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24" windowWidth="20100" windowHeight="9264" activeTab="2"/>
  </bookViews>
  <sheets>
    <sheet name="Plant Site Remedy Eval" sheetId="1" r:id="rId1"/>
    <sheet name="AOC Remedy Eval 1&amp; 2" sheetId="2" r:id="rId2"/>
    <sheet name="AOC- Closure rpt U3 &amp;4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_________________www1" localSheetId="2" hidden="1">{#N/A,#N/A,FALSE,"schA"}</definedName>
    <definedName name="___________________www1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www1" localSheetId="2" hidden="1">{#N/A,#N/A,FALSE,"schA"}</definedName>
    <definedName name="_________www1" hidden="1">{#N/A,#N/A,FALSE,"schA"}</definedName>
    <definedName name="_______www1" localSheetId="2" hidden="1">{#N/A,#N/A,FALSE,"schA"}</definedName>
    <definedName name="_______www1" hidden="1">{#N/A,#N/A,FALSE,"schA"}</definedName>
    <definedName name="______www1" localSheetId="2" hidden="1">{#N/A,#N/A,FALSE,"schA"}</definedName>
    <definedName name="______www1" hidden="1">{#N/A,#N/A,FALSE,"schA"}</definedName>
    <definedName name="_____www1" localSheetId="2" hidden="1">{#N/A,#N/A,FALSE,"schA"}</definedName>
    <definedName name="_____www1" hidden="1">{#N/A,#N/A,FALSE,"schA"}</definedName>
    <definedName name="____www1" localSheetId="2" hidden="1">{#N/A,#N/A,FALSE,"schA"}</definedName>
    <definedName name="____www1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2" hidden="1">#REF!</definedName>
    <definedName name="__123Graph_A" localSheetId="0" hidden="1">#REF!</definedName>
    <definedName name="__123Graph_A" hidden="1">#REF!</definedName>
    <definedName name="__123Graph_ABUDG6_DSCRPR" localSheetId="2" hidden="1">#REF!</definedName>
    <definedName name="__123Graph_ABUDG6_DSCRPR" localSheetId="0" hidden="1">#REF!</definedName>
    <definedName name="__123Graph_ABUDG6_DSCRPR" hidden="1">#REF!</definedName>
    <definedName name="__123Graph_ABUDG6_ESCRPR1" localSheetId="2" hidden="1">#REF!</definedName>
    <definedName name="__123Graph_ABUDG6_ESCRPR1" localSheetId="0" hidden="1">#REF!</definedName>
    <definedName name="__123Graph_ABUDG6_ESCRPR1" hidden="1">#REF!</definedName>
    <definedName name="__123Graph_B" localSheetId="2" hidden="1">#REF!</definedName>
    <definedName name="__123Graph_B" localSheetId="0" hidden="1">#REF!</definedName>
    <definedName name="__123Graph_B" hidden="1">#REF!</definedName>
    <definedName name="__123Graph_BBUDG6_DSCRPR" localSheetId="2" hidden="1">#REF!</definedName>
    <definedName name="__123Graph_BBUDG6_DSCRPR" localSheetId="0" hidden="1">#REF!</definedName>
    <definedName name="__123Graph_BBUDG6_DSCRPR" hidden="1">#REF!</definedName>
    <definedName name="__123Graph_BBUDG6_ESCRPR1" localSheetId="2" hidden="1">#REF!</definedName>
    <definedName name="__123Graph_BBUDG6_ESCRPR1" localSheetId="0" hidden="1">#REF!</definedName>
    <definedName name="__123Graph_BBUDG6_ESCRPR1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ECURRENT" localSheetId="2" hidden="1">[1]ConsolidatingPL!#REF!</definedName>
    <definedName name="__123Graph_ECURRENT" localSheetId="0" hidden="1">[1]ConsolidatingPL!#REF!</definedName>
    <definedName name="__123Graph_ECURRENT" hidden="1">[1]ConsolidatingPL!#REF!</definedName>
    <definedName name="__123Graph_F" localSheetId="2" hidden="1">#REF!</definedName>
    <definedName name="__123Graph_F" hidden="1">#REF!</definedName>
    <definedName name="__123Graph_X" localSheetId="2" hidden="1">#REF!</definedName>
    <definedName name="__123Graph_X" localSheetId="0" hidden="1">#REF!</definedName>
    <definedName name="__123Graph_X" hidden="1">#REF!</definedName>
    <definedName name="__123Graph_XBUDG6_DSCRPR" localSheetId="2" hidden="1">#REF!</definedName>
    <definedName name="__123Graph_XBUDG6_DSCRPR" localSheetId="0" hidden="1">#REF!</definedName>
    <definedName name="__123Graph_XBUDG6_DSCRPR" hidden="1">#REF!</definedName>
    <definedName name="__123Graph_XBUDG6_ESCRPR1" localSheetId="2" hidden="1">#REF!</definedName>
    <definedName name="__123Graph_XBUDG6_ESCRPR1" localSheetId="0" hidden="1">#REF!</definedName>
    <definedName name="__123Graph_XBUDG6_ESCRPR1" hidden="1">#REF!</definedName>
    <definedName name="__www1" localSheetId="2" hidden="1">{#N/A,#N/A,FALSE,"schA"}</definedName>
    <definedName name="__www1" hidden="1">{#N/A,#N/A,FALSE,"schA"}</definedName>
    <definedName name="_1__123Graph_ABUDG6_D_ESCRPR" localSheetId="2" hidden="1">#REF!</definedName>
    <definedName name="_1__123Graph_ABUDG6_D_ESCRPR" localSheetId="0" hidden="1">#REF!</definedName>
    <definedName name="_1__123Graph_ABUDG6_D_ESCRPR" hidden="1">#REF!</definedName>
    <definedName name="_1__123Graph_ACHART_1" localSheetId="2" hidden="1">[2]BalanceSheet!#REF!</definedName>
    <definedName name="_1__123Graph_ACHART_1" hidden="1">[2]BalanceSheet!#REF!</definedName>
    <definedName name="_10__123Graph_BCHART_2" localSheetId="2" hidden="1">[3]RAB!#REF!</definedName>
    <definedName name="_10__123Graph_BCHART_2" hidden="1">[3]RAB!#REF!</definedName>
    <definedName name="_10__123Graph_CCHART_6" localSheetId="2" hidden="1">#REF!</definedName>
    <definedName name="_10__123Graph_CCHART_6" hidden="1">#REF!</definedName>
    <definedName name="_10__123Graph_DCHART_2" localSheetId="2" hidden="1">[3]RAB!#REF!</definedName>
    <definedName name="_10__123Graph_DCHART_2" hidden="1">[3]RAB!#REF!</definedName>
    <definedName name="_10__123Graph_XBUDG6_Dtons_inv" localSheetId="2" hidden="1">#REF!</definedName>
    <definedName name="_10__123Graph_XBUDG6_Dtons_inv" localSheetId="0" hidden="1">#REF!</definedName>
    <definedName name="_10__123Graph_XBUDG6_Dtons_inv" hidden="1">#REF!</definedName>
    <definedName name="_10__123Graph_XCHART_1" localSheetId="2" hidden="1">[2]BalanceSheet!#REF!</definedName>
    <definedName name="_10__123Graph_XCHART_1" hidden="1">[2]BalanceSheet!#REF!</definedName>
    <definedName name="_11__123Graph_CCHART_1" localSheetId="2" hidden="1">[4]BalanceSheet!#REF!</definedName>
    <definedName name="_11__123Graph_CCHART_1" hidden="1">[4]BalanceSheet!#REF!</definedName>
    <definedName name="_11__123Graph_CCHART_7" localSheetId="2" hidden="1">#REF!</definedName>
    <definedName name="_11__123Graph_CCHART_7" hidden="1">#REF!</definedName>
    <definedName name="_11__123Graph_XCHART_1" localSheetId="2" hidden="1">[4]BalanceSheet!#REF!</definedName>
    <definedName name="_11__123Graph_XCHART_1" hidden="1">[4]BalanceSheet!#REF!</definedName>
    <definedName name="_11__123Graph_XCHART_2" localSheetId="2" hidden="1">[5]RAB!#REF!</definedName>
    <definedName name="_11__123Graph_XCHART_2" hidden="1">[5]RAB!#REF!</definedName>
    <definedName name="_12__123Graph_BCHART_1" localSheetId="2" hidden="1">[2]BalanceSheet!#REF!</definedName>
    <definedName name="_12__123Graph_BCHART_1" hidden="1">[2]BalanceSheet!#REF!</definedName>
    <definedName name="_12__123Graph_CCHART_2" localSheetId="2" hidden="1">[3]RAB!#REF!</definedName>
    <definedName name="_12__123Graph_CCHART_2" hidden="1">[3]RAB!#REF!</definedName>
    <definedName name="_12__123Graph_LBL_ACHART_17" localSheetId="2" hidden="1">#REF!</definedName>
    <definedName name="_12__123Graph_LBL_ACHART_17" hidden="1">#REF!</definedName>
    <definedName name="_12__123Graph_XCHART_2" localSheetId="2" hidden="1">[3]RAB!#REF!</definedName>
    <definedName name="_12__123Graph_XCHART_2" hidden="1">[3]RAB!#REF!</definedName>
    <definedName name="_12__123Graph_XCHART_3" localSheetId="2" hidden="1">[5]RAB!#REF!</definedName>
    <definedName name="_12__123Graph_XCHART_3" hidden="1">[5]RAB!#REF!</definedName>
    <definedName name="_13__123Graph_DCHART_1" localSheetId="2" hidden="1">[4]BalanceSheet!#REF!</definedName>
    <definedName name="_13__123Graph_DCHART_1" hidden="1">[4]BalanceSheet!#REF!</definedName>
    <definedName name="_13__123Graph_LBL_CCHART_17" localSheetId="2" hidden="1">#REF!</definedName>
    <definedName name="_13__123Graph_LBL_CCHART_17" hidden="1">#REF!</definedName>
    <definedName name="_13__123Graph_XCHART_3" localSheetId="2" hidden="1">[3]RAB!#REF!</definedName>
    <definedName name="_13__123Graph_XCHART_3" hidden="1">[3]RAB!#REF!</definedName>
    <definedName name="_14__123Graph_DCHART_2" localSheetId="2" hidden="1">[3]RAB!#REF!</definedName>
    <definedName name="_14__123Graph_DCHART_2" hidden="1">[3]RAB!#REF!</definedName>
    <definedName name="_14__123Graph_XCHART_1" localSheetId="2" hidden="1">#REF!</definedName>
    <definedName name="_14__123Graph_XCHART_1" hidden="1">#REF!</definedName>
    <definedName name="_15__123Graph_BCHART_2" localSheetId="2" hidden="1">[5]RAB!#REF!</definedName>
    <definedName name="_15__123Graph_BCHART_2" hidden="1">[5]RAB!#REF!</definedName>
    <definedName name="_15__123Graph_XCHART_1" localSheetId="2" hidden="1">[4]BalanceSheet!#REF!</definedName>
    <definedName name="_15__123Graph_XCHART_1" hidden="1">[4]BalanceSheet!#REF!</definedName>
    <definedName name="_15__123Graph_XCHART_7" localSheetId="2" hidden="1">#REF!</definedName>
    <definedName name="_15__123Graph_XCHART_7" hidden="1">#REF!</definedName>
    <definedName name="_16__123Graph_XCHART_2" localSheetId="2" hidden="1">[3]RAB!#REF!</definedName>
    <definedName name="_16__123Graph_XCHART_2" hidden="1">[3]RAB!#REF!</definedName>
    <definedName name="_17__123Graph_XCHART_3" localSheetId="2" hidden="1">[3]RAB!#REF!</definedName>
    <definedName name="_17__123Graph_XCHART_3" hidden="1">[3]RAB!#REF!</definedName>
    <definedName name="_18__123Graph_CCHART_1" localSheetId="2" hidden="1">[2]BalanceSheet!#REF!</definedName>
    <definedName name="_18__123Graph_CCHART_1" hidden="1">[2]BalanceSheet!#REF!</definedName>
    <definedName name="_2__123Graph_ABUDG6_Dtons_inv" localSheetId="2" hidden="1">[6]Quant!#REF!</definedName>
    <definedName name="_2__123Graph_ABUDG6_Dtons_inv" localSheetId="0" hidden="1">[6]Quant!#REF!</definedName>
    <definedName name="_2__123Graph_ABUDG6_Dtons_inv" hidden="1">[6]Quant!#REF!</definedName>
    <definedName name="_2__123Graph_ACHART_1" localSheetId="2" hidden="1">[4]BalanceSheet!#REF!</definedName>
    <definedName name="_2__123Graph_ACHART_1" hidden="1">[4]BalanceSheet!#REF!</definedName>
    <definedName name="_2__123Graph_ACHART_17" localSheetId="2" hidden="1">#REF!</definedName>
    <definedName name="_2__123Graph_ACHART_17" hidden="1">#REF!</definedName>
    <definedName name="_2__123Graph_ACHART_2" localSheetId="2" hidden="1">[5]RAB!#REF!</definedName>
    <definedName name="_2__123Graph_ACHART_2" hidden="1">[5]RAB!#REF!</definedName>
    <definedName name="_21__123Graph_CCHART_2" localSheetId="2" hidden="1">[5]RAB!#REF!</definedName>
    <definedName name="_21__123Graph_CCHART_2" hidden="1">[5]RAB!#REF!</definedName>
    <definedName name="_24__123Graph_DCHART_1" localSheetId="2" hidden="1">[2]BalanceSheet!#REF!</definedName>
    <definedName name="_24__123Graph_DCHART_1" hidden="1">[2]BalanceSheet!#REF!</definedName>
    <definedName name="_27__123Graph_DCHART_2" localSheetId="2" hidden="1">[5]RAB!#REF!</definedName>
    <definedName name="_27__123Graph_DCHART_2" hidden="1">[5]RAB!#REF!</definedName>
    <definedName name="_3__123Graph_ABUDG6_Dtons_inv" localSheetId="2" hidden="1">#REF!</definedName>
    <definedName name="_3__123Graph_ABUDG6_Dtons_inv" localSheetId="0" hidden="1">#REF!</definedName>
    <definedName name="_3__123Graph_ABUDG6_Dtons_inv" hidden="1">#REF!</definedName>
    <definedName name="_3__123Graph_ACHART_1" localSheetId="2" hidden="1">[2]BalanceSheet!#REF!</definedName>
    <definedName name="_3__123Graph_ACHART_1" hidden="1">[2]BalanceSheet!#REF!</definedName>
    <definedName name="_3__123Graph_ACHART_2" localSheetId="2" hidden="1">[3]RAB!#REF!</definedName>
    <definedName name="_3__123Graph_ACHART_2" hidden="1">[3]RAB!#REF!</definedName>
    <definedName name="_3__123Graph_ACHART_3" localSheetId="2" hidden="1">[5]RAB!#REF!</definedName>
    <definedName name="_3__123Graph_ACHART_3" hidden="1">[5]RAB!#REF!</definedName>
    <definedName name="_3__123Graph_ACHART_6" localSheetId="2" hidden="1">#REF!</definedName>
    <definedName name="_3__123Graph_ACHART_6" hidden="1">#REF!</definedName>
    <definedName name="_3__123Graph_BBUDG6_D_ESCRPR" hidden="1">[7]Quant!$D$72:$O$72</definedName>
    <definedName name="_30__123Graph_XCHART_1" localSheetId="2" hidden="1">[2]BalanceSheet!#REF!</definedName>
    <definedName name="_30__123Graph_XCHART_1" hidden="1">[2]BalanceSheet!#REF!</definedName>
    <definedName name="_33__123Graph_XCHART_2" localSheetId="2" hidden="1">[5]RAB!#REF!</definedName>
    <definedName name="_33__123Graph_XCHART_2" hidden="1">[5]RAB!#REF!</definedName>
    <definedName name="_36__123Graph_XCHART_3" localSheetId="2" hidden="1">[5]RAB!#REF!</definedName>
    <definedName name="_36__123Graph_XCHART_3" hidden="1">[5]RAB!#REF!</definedName>
    <definedName name="_4__123Graph_ABUDG6_Dtons_inv" localSheetId="2" hidden="1">[8]Quant!#REF!</definedName>
    <definedName name="_4__123Graph_ABUDG6_Dtons_inv" localSheetId="0" hidden="1">[8]Quant!#REF!</definedName>
    <definedName name="_4__123Graph_ABUDG6_Dtons_inv" hidden="1">[8]Quant!#REF!</definedName>
    <definedName name="_4__123Graph_ACHART_3" localSheetId="2" hidden="1">[3]RAB!#REF!</definedName>
    <definedName name="_4__123Graph_ACHART_3" hidden="1">[3]RAB!#REF!</definedName>
    <definedName name="_4__123Graph_ACHART_7" localSheetId="2" hidden="1">#REF!</definedName>
    <definedName name="_4__123Graph_ACHART_7" hidden="1">#REF!</definedName>
    <definedName name="_4__123Graph_BBUDG6_D_ESCRPR" localSheetId="2" hidden="1">#REF!</definedName>
    <definedName name="_4__123Graph_BBUDG6_D_ESCRPR" localSheetId="0" hidden="1">#REF!</definedName>
    <definedName name="_4__123Graph_BBUDG6_D_ESCRPR" hidden="1">#REF!</definedName>
    <definedName name="_4__123Graph_BBUDG6_Dtons_inv" hidden="1">[7]Quant!$D$9:$O$9</definedName>
    <definedName name="_4__123Graph_BCHART_1" localSheetId="2" hidden="1">[2]BalanceSheet!#REF!</definedName>
    <definedName name="_4__123Graph_BCHART_1" hidden="1">[2]BalanceSheet!#REF!</definedName>
    <definedName name="_5__123Graph_BBUDG6_D_ESCRPR" localSheetId="2" hidden="1">#REF!</definedName>
    <definedName name="_5__123Graph_BBUDG6_D_ESCRPR" localSheetId="0" hidden="1">#REF!</definedName>
    <definedName name="_5__123Graph_BBUDG6_D_ESCRPR" hidden="1">#REF!</definedName>
    <definedName name="_5__123Graph_BBUDG6_Dtons_inv" localSheetId="2" hidden="1">#REF!</definedName>
    <definedName name="_5__123Graph_BBUDG6_Dtons_inv" localSheetId="0" hidden="1">#REF!</definedName>
    <definedName name="_5__123Graph_BBUDG6_Dtons_inv" hidden="1">#REF!</definedName>
    <definedName name="_5__123Graph_BCHART_1" localSheetId="2" hidden="1">[4]BalanceSheet!#REF!</definedName>
    <definedName name="_5__123Graph_BCHART_1" hidden="1">[4]BalanceSheet!#REF!</definedName>
    <definedName name="_5__123Graph_BCHART_2" localSheetId="2" hidden="1">[5]RAB!#REF!</definedName>
    <definedName name="_5__123Graph_BCHART_2" hidden="1">[5]RAB!#REF!</definedName>
    <definedName name="_5__123Graph_CBUDG6_D_ESCRPR" hidden="1">[7]Quant!$D$100:$O$100</definedName>
    <definedName name="_6__123Graph_ACHART_1" localSheetId="2" hidden="1">[4]BalanceSheet!#REF!</definedName>
    <definedName name="_6__123Graph_ACHART_1" hidden="1">[4]BalanceSheet!#REF!</definedName>
    <definedName name="_6__123Graph_ACHART_2" localSheetId="2" hidden="1">[5]RAB!#REF!</definedName>
    <definedName name="_6__123Graph_ACHART_2" hidden="1">[5]RAB!#REF!</definedName>
    <definedName name="_6__123Graph_BBUDG6_Dtons_inv" localSheetId="2" hidden="1">#REF!</definedName>
    <definedName name="_6__123Graph_BBUDG6_Dtons_inv" localSheetId="0" hidden="1">#REF!</definedName>
    <definedName name="_6__123Graph_BBUDG6_Dtons_inv" hidden="1">#REF!</definedName>
    <definedName name="_6__123Graph_BCHART_2" localSheetId="2" hidden="1">[3]RAB!#REF!</definedName>
    <definedName name="_6__123Graph_BCHART_2" hidden="1">[3]RAB!#REF!</definedName>
    <definedName name="_6__123Graph_BCHART_6" localSheetId="2" hidden="1">#REF!</definedName>
    <definedName name="_6__123Graph_BCHART_6" hidden="1">#REF!</definedName>
    <definedName name="_6__123Graph_CBUDG6_D_ESCRPR" localSheetId="2" hidden="1">#REF!</definedName>
    <definedName name="_6__123Graph_CBUDG6_D_ESCRPR" localSheetId="0" hidden="1">#REF!</definedName>
    <definedName name="_6__123Graph_CBUDG6_D_ESCRPR" hidden="1">#REF!</definedName>
    <definedName name="_6__123Graph_CCHART_1" localSheetId="2" hidden="1">[2]BalanceSheet!#REF!</definedName>
    <definedName name="_6__123Graph_CCHART_1" hidden="1">[2]BalanceSheet!#REF!</definedName>
    <definedName name="_6__123Graph_DBUDG6_D_ESCRPR" hidden="1">[7]Quant!$D$88:$O$88</definedName>
    <definedName name="_7__123Graph_ACHART_2" localSheetId="2" hidden="1">[3]RAB!#REF!</definedName>
    <definedName name="_7__123Graph_ACHART_2" hidden="1">[3]RAB!#REF!</definedName>
    <definedName name="_7__123Graph_BCHART_7" localSheetId="2" hidden="1">#REF!</definedName>
    <definedName name="_7__123Graph_BCHART_7" hidden="1">#REF!</definedName>
    <definedName name="_7__123Graph_CBUDG6_D_ESCRPR" localSheetId="2" hidden="1">#REF!</definedName>
    <definedName name="_7__123Graph_CBUDG6_D_ESCRPR" localSheetId="0" hidden="1">#REF!</definedName>
    <definedName name="_7__123Graph_CBUDG6_D_ESCRPR" hidden="1">#REF!</definedName>
    <definedName name="_7__123Graph_CCHART_1" localSheetId="2" hidden="1">[4]BalanceSheet!#REF!</definedName>
    <definedName name="_7__123Graph_CCHART_1" hidden="1">[4]BalanceSheet!#REF!</definedName>
    <definedName name="_7__123Graph_CCHART_2" localSheetId="2" hidden="1">[5]RAB!#REF!</definedName>
    <definedName name="_7__123Graph_CCHART_2" hidden="1">[5]RAB!#REF!</definedName>
    <definedName name="_7__123Graph_DBUDG6_D_ESCRPR" localSheetId="2" hidden="1">#REF!</definedName>
    <definedName name="_7__123Graph_DBUDG6_D_ESCRPR" localSheetId="0" hidden="1">#REF!</definedName>
    <definedName name="_7__123Graph_DBUDG6_D_ESCRPR" hidden="1">#REF!</definedName>
    <definedName name="_7__123Graph_XBUDG6_D_ESCRPR" hidden="1">[7]Quant!$D$5:$O$5</definedName>
    <definedName name="_8__123Graph_ACHART_3" localSheetId="2" hidden="1">[3]RAB!#REF!</definedName>
    <definedName name="_8__123Graph_ACHART_3" hidden="1">[3]RAB!#REF!</definedName>
    <definedName name="_8__123Graph_CCHART_1" localSheetId="2" hidden="1">#REF!</definedName>
    <definedName name="_8__123Graph_CCHART_1" hidden="1">#REF!</definedName>
    <definedName name="_8__123Graph_CCHART_2" localSheetId="2" hidden="1">[3]RAB!#REF!</definedName>
    <definedName name="_8__123Graph_CCHART_2" hidden="1">[3]RAB!#REF!</definedName>
    <definedName name="_8__123Graph_DBUDG6_D_ESCRPR" localSheetId="2" hidden="1">#REF!</definedName>
    <definedName name="_8__123Graph_DBUDG6_D_ESCRPR" localSheetId="0" hidden="1">#REF!</definedName>
    <definedName name="_8__123Graph_DBUDG6_D_ESCRPR" hidden="1">#REF!</definedName>
    <definedName name="_8__123Graph_DCHART_1" localSheetId="2" hidden="1">[2]BalanceSheet!#REF!</definedName>
    <definedName name="_8__123Graph_DCHART_1" hidden="1">[2]BalanceSheet!#REF!</definedName>
    <definedName name="_8__123Graph_XBUDG6_D_ESCRPR" localSheetId="2" hidden="1">#REF!</definedName>
    <definedName name="_8__123Graph_XBUDG6_D_ESCRPR" localSheetId="0" hidden="1">#REF!</definedName>
    <definedName name="_8__123Graph_XBUDG6_D_ESCRPR" hidden="1">#REF!</definedName>
    <definedName name="_8__123Graph_XBUDG6_Dtons_inv" hidden="1">[7]Quant!$D$5:$O$5</definedName>
    <definedName name="_9__123Graph_ACHART_3" localSheetId="2" hidden="1">[5]RAB!#REF!</definedName>
    <definedName name="_9__123Graph_ACHART_3" hidden="1">[5]RAB!#REF!</definedName>
    <definedName name="_9__123Graph_BCHART_1" localSheetId="2" hidden="1">[4]BalanceSheet!#REF!</definedName>
    <definedName name="_9__123Graph_BCHART_1" hidden="1">[4]BalanceSheet!#REF!</definedName>
    <definedName name="_9__123Graph_CCHART_17" localSheetId="2" hidden="1">#REF!</definedName>
    <definedName name="_9__123Graph_CCHART_17" hidden="1">#REF!</definedName>
    <definedName name="_9__123Graph_DCHART_1" localSheetId="2" hidden="1">[4]BalanceSheet!#REF!</definedName>
    <definedName name="_9__123Graph_DCHART_1" hidden="1">[4]BalanceSheet!#REF!</definedName>
    <definedName name="_9__123Graph_DCHART_2" localSheetId="2" hidden="1">[5]RAB!#REF!</definedName>
    <definedName name="_9__123Graph_DCHART_2" hidden="1">[5]RAB!#REF!</definedName>
    <definedName name="_9__123Graph_XBUDG6_D_ESCRPR" localSheetId="2" hidden="1">#REF!</definedName>
    <definedName name="_9__123Graph_XBUDG6_D_ESCRPR" localSheetId="0" hidden="1">#REF!</definedName>
    <definedName name="_9__123Graph_XBUDG6_D_ESCRPR" hidden="1">#REF!</definedName>
    <definedName name="_9__123Graph_XBUDG6_Dtons_inv" localSheetId="2" hidden="1">#REF!</definedName>
    <definedName name="_9__123Graph_XBUDG6_Dtons_inv" localSheetId="0" hidden="1">#REF!</definedName>
    <definedName name="_9__123Graph_XBUDG6_Dtons_inv" hidden="1">#REF!</definedName>
    <definedName name="_bdm.4996288830324A2E9C0C14D0B13DFDED.edm" localSheetId="2" hidden="1">#REF!</definedName>
    <definedName name="_bdm.4996288830324A2E9C0C14D0B13DFDED.edm" hidden="1">#REF!</definedName>
    <definedName name="_bdm.5FEA241AF452408FA6272F43995710CF.edm" localSheetId="2" hidden="1">#REF!</definedName>
    <definedName name="_bdm.5FEA241AF452408FA6272F43995710CF.edm" hidden="1">#REF!</definedName>
    <definedName name="_bdm.8FBDAE30198A48AAB0506CDA364ED033.edm" localSheetId="2" hidden="1">#REF!</definedName>
    <definedName name="_bdm.8FBDAE30198A48AAB0506CDA364ED033.edm" hidden="1">#REF!</definedName>
    <definedName name="_bdm.ACB4AACE936A4187B162314E3CE43694.edm" localSheetId="2" hidden="1">#REF!</definedName>
    <definedName name="_bdm.ACB4AACE936A4187B162314E3CE43694.edm" hidden="1">#REF!</definedName>
    <definedName name="_bdm.BD1318922AA44505A9A68DFCE24A436B.edm" localSheetId="2" hidden="1">#REF!</definedName>
    <definedName name="_bdm.BD1318922AA44505A9A68DFCE24A436B.edm" hidden="1">#REF!</definedName>
    <definedName name="_bdm.C698AE0AA4CB482EA8BF369466794727.edm" localSheetId="2" hidden="1">#REF!</definedName>
    <definedName name="_bdm.C698AE0AA4CB482EA8BF369466794727.edm" hidden="1">#REF!</definedName>
    <definedName name="_bdm.FA38BC8B3FC048AEBF6A70EAFF9FCD67.edm" localSheetId="2" hidden="1">#REF!</definedName>
    <definedName name="_bdm.FA38BC8B3FC048AEBF6A70EAFF9FCD67.edm" hidden="1">#REF!</definedName>
    <definedName name="_Fill" localSheetId="2" hidden="1">#REF!</definedName>
    <definedName name="_Fill" localSheetId="0" hidden="1">#REF!</definedName>
    <definedName name="_Fill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0" hidden="1">#REF!</definedName>
    <definedName name="_Parse_In" hidden="1">#REF!</definedName>
    <definedName name="_Parse_Out" localSheetId="2" hidden="1">#REF!</definedName>
    <definedName name="_Parse_Out" hidden="1">#REF!</definedName>
    <definedName name="_Sort" localSheetId="2" hidden="1">#REF!</definedName>
    <definedName name="_Sort" hidden="1">#REF!</definedName>
    <definedName name="_www1" localSheetId="2" hidden="1">{#N/A,#N/A,FALSE,"schA"}</definedName>
    <definedName name="_www1" hidden="1">{#N/A,#N/A,FALSE,"schA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grewgrewtrew" localSheetId="2" hidden="1">#REF!</definedName>
    <definedName name="agrewgrewtrew" hidden="1">#REF!</definedName>
    <definedName name="anscount" hidden="1">1</definedName>
    <definedName name="AS2DocOpenMode" hidden="1">"AS2DocumentEdit"</definedName>
    <definedName name="AsSoldExcRev" localSheetId="2" hidden="1">{#N/A,#N/A,FALSE,"Sum6 (1)"}</definedName>
    <definedName name="AsSoldExcRev" hidden="1">{#N/A,#N/A,FALSE,"Sum6 (1)"}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2" hidden="1">#REF!</definedName>
    <definedName name="BLA" localSheetId="0" hidden="1">#REF!</definedName>
    <definedName name="BLA" hidden="1">#REF!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 hidden="1">-1894858854</definedName>
    <definedName name="CCC" localSheetId="2" hidden="1">{#N/A,#N/A,FALSE,"Sum6 (1)"}</definedName>
    <definedName name="CCC" hidden="1">{#N/A,#N/A,FALSE,"Sum6 (1)"}</definedName>
    <definedName name="CCR_CAPEX">[9]CCR!$A$4:$E$43</definedName>
    <definedName name="CIQWBGuid" hidden="1">"533dd5ee-2992-4878-a6fe-10c93711618f"</definedName>
    <definedName name="CoalStrategyStress">[9]CoalCosts!$G$48:$DV$50</definedName>
    <definedName name="CONSOL">'[11]Colstrip Consol.'!$B$7:$EH$200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LTA" localSheetId="2" hidden="1">{#N/A,#N/A,FALSE,"Sum6 (1)"}</definedName>
    <definedName name="DELTA" hidden="1">{#N/A,#N/A,FALSE,"Sum6 (1)"}</definedName>
    <definedName name="dfdddd" localSheetId="2" hidden="1">{#N/A,#N/A,FALSE,"schA"}</definedName>
    <definedName name="dfdddd" hidden="1">{#N/A,#N/A,FALSE,"schA"}</definedName>
    <definedName name="DFIT" localSheetId="2" hidden="1">{#N/A,#N/A,FALSE,"Coversheet";#N/A,#N/A,FALSE,"QA"}</definedName>
    <definedName name="DFIT" hidden="1">{#N/A,#N/A,FALSE,"Coversheet";#N/A,#N/A,FALSE,"QA"}</definedName>
    <definedName name="drh" localSheetId="2" hidden="1">[5]RAB!#REF!</definedName>
    <definedName name="drh" hidden="1">[5]RAB!#REF!</definedName>
    <definedName name="dsafdascxxxx" localSheetId="2" hidden="1">[5]RAB!#REF!</definedName>
    <definedName name="dsafdascxxxx" hidden="1">[5]RAB!#REF!</definedName>
    <definedName name="dsgewrewqfddf" localSheetId="2" hidden="1">[3]RAB!#REF!</definedName>
    <definedName name="dsgewrewqfddf" hidden="1">[3]RAB!#REF!</definedName>
    <definedName name="ery" localSheetId="2" hidden="1">[2]BalanceSheet!#REF!</definedName>
    <definedName name="ery" hidden="1">[2]BalanceSheet!#REF!</definedName>
    <definedName name="ewtrqereqrtewq" localSheetId="2" hidden="1">#REF!</definedName>
    <definedName name="ewtrqereqrtewq" hidden="1">#REF!</definedName>
    <definedName name="fdsafs" localSheetId="2" hidden="1">#REF!</definedName>
    <definedName name="fdsafs" hidden="1">#REF!</definedName>
    <definedName name="ffff" localSheetId="2" hidden="1">{#N/A,#N/A,FALSE,"schA"}</definedName>
    <definedName name="ffff" hidden="1">{#N/A,#N/A,FALSE,"schA"}</definedName>
    <definedName name="fqgyukytnsfa" localSheetId="2" hidden="1">[5]RAB!#REF!</definedName>
    <definedName name="fqgyukytnsfa" hidden="1">[5]RAB!#REF!</definedName>
    <definedName name="fwgewsravcdd" localSheetId="2" hidden="1">#REF!</definedName>
    <definedName name="fwgewsravcdd" hidden="1">#REF!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localSheetId="2" hidden="1">[3]RAB!#REF!</definedName>
    <definedName name="gdsfhgfjyu" hidden="1">[3]RAB!#REF!</definedName>
    <definedName name="gewgrewgq2r" localSheetId="2" hidden="1">[2]BalanceSheet!#REF!</definedName>
    <definedName name="gewgrewgq2r" hidden="1">[2]BalanceSheet!#REF!</definedName>
    <definedName name="gfdysdfdsa" localSheetId="2" hidden="1">[5]RAB!#REF!</definedName>
    <definedName name="gfdysdfdsa" hidden="1">[5]RAB!#REF!</definedName>
    <definedName name="gregrewqwqd" localSheetId="2" hidden="1">[4]BalanceSheet!#REF!</definedName>
    <definedName name="gregrewqwqd" hidden="1">[4]BalanceSheet!#REF!</definedName>
    <definedName name="gret4331" localSheetId="2" hidden="1">[4]BalanceSheet!#REF!</definedName>
    <definedName name="gret4331" hidden="1">[4]BalanceSheet!#REF!</definedName>
    <definedName name="grewgrewt4" localSheetId="2" hidden="1">#REF!</definedName>
    <definedName name="grewgrewt4" hidden="1">#REF!</definedName>
    <definedName name="grewgtrewuykd" localSheetId="2" hidden="1">[3]RAB!#REF!</definedName>
    <definedName name="grewgtrewuykd" hidden="1">[3]RAB!#REF!</definedName>
    <definedName name="grewtetewqtq" localSheetId="2" hidden="1">#REF!</definedName>
    <definedName name="grewtetewqtq" hidden="1">#REF!</definedName>
    <definedName name="grewtreqrewq" localSheetId="2" hidden="1">[2]BalanceSheet!#REF!</definedName>
    <definedName name="grewtreqrewq" hidden="1">[2]BalanceSheet!#REF!</definedName>
    <definedName name="grewtrr" localSheetId="2" hidden="1">[3]RAB!#REF!</definedName>
    <definedName name="grewtrr" hidden="1">[3]RAB!#REF!</definedName>
    <definedName name="grewtrwqqqfew" localSheetId="2" hidden="1">#REF!</definedName>
    <definedName name="grewtrwqqqfew" hidden="1">#REF!</definedName>
    <definedName name="grwtrewtwq" localSheetId="2" hidden="1">[3]RAB!#REF!</definedName>
    <definedName name="grwtrewtwq" hidden="1">[3]RAB!#REF!</definedName>
    <definedName name="gwtrewtrewvcdxsd" localSheetId="2" hidden="1">#REF!</definedName>
    <definedName name="gwtrewtrewvcdxsd" hidden="1">#REF!</definedName>
    <definedName name="gwtrwrete" localSheetId="2" hidden="1">[2]BalanceSheet!#REF!</definedName>
    <definedName name="gwtrwrete" hidden="1">[2]BalanceSheet!#REF!</definedName>
    <definedName name="h" localSheetId="2" hidden="1">[5]RAB!#REF!</definedName>
    <definedName name="h" hidden="1">[5]RAB!#REF!</definedName>
    <definedName name="hdtry" localSheetId="2" hidden="1">[2]BalanceSheet!#REF!</definedName>
    <definedName name="hdtry" hidden="1">[2]BalanceSheet!#REF!</definedName>
    <definedName name="hgfh" localSheetId="2" hidden="1">[2]BalanceSheet!#REF!</definedName>
    <definedName name="hgfh" hidden="1">[2]BalanceSheet!#REF!</definedName>
    <definedName name="hrdhtrytrfdd" localSheetId="2" hidden="1">[3]RAB!#REF!</definedName>
    <definedName name="hrdhtrytrfdd" hidden="1">[3]RAB!#REF!</definedName>
    <definedName name="hrt" localSheetId="2" hidden="1">[5]RAB!#REF!</definedName>
    <definedName name="hrt" hidden="1">[5]RAB!#REF!</definedName>
    <definedName name="HTML_CodePage" hidden="1">1252</definedName>
    <definedName name="HTML_Control" localSheetId="2" hidden="1">{"'JAN99'!$A$1:$M$66"}</definedName>
    <definedName name="HTML_Control" hidden="1">{"'JAN99'!$A$1:$M$66"}</definedName>
    <definedName name="HTML_Description" hidden="1">""</definedName>
    <definedName name="HTML_Email" hidden="1">""</definedName>
    <definedName name="HTML_Header" hidden="1">""</definedName>
    <definedName name="HTML_LastUpdate" hidden="1">"2/24/1999"</definedName>
    <definedName name="HTML_LineAfter" hidden="1">FALSE</definedName>
    <definedName name="HTML_LineBefore" hidden="1">FALSE</definedName>
    <definedName name="HTML_Name" hidden="1">"Ron Grimsrud"</definedName>
    <definedName name="HTML_OBDlg2" hidden="1">TRUE</definedName>
    <definedName name="HTML_OBDlg4" hidden="1">TRUE</definedName>
    <definedName name="HTML_OS" hidden="1">0</definedName>
    <definedName name="HTML_PathFile" hidden="1">"I:\acc\1999actg\Ron\PLANT\CAPBUD\1999\1999_CAPITAL_BUDGET_STATUS_JAN99.HTM"</definedName>
    <definedName name="HTML_Title" hidden="1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localSheetId="2" hidden="1">[5]RAB!#REF!</definedName>
    <definedName name="htr" hidden="1">[5]RAB!#REF!</definedName>
    <definedName name="inctaxrate">0.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6.98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localSheetId="2" hidden="1">[4]BalanceSheet!#REF!</definedName>
    <definedName name="jhgrjytthh" hidden="1">[4]BalanceSheet!#REF!</definedName>
    <definedName name="jhryteyfffg" localSheetId="2" hidden="1">[2]BalanceSheet!#REF!</definedName>
    <definedName name="jhryteyfffg" hidden="1">[2]BalanceSheet!#REF!</definedName>
    <definedName name="jrthytr" localSheetId="2" hidden="1">[2]BalanceSheet!#REF!</definedName>
    <definedName name="jrthytr" hidden="1">[2]BalanceSheet!#REF!</definedName>
    <definedName name="jrytjhgfgfd" localSheetId="2" hidden="1">[5]RAB!#REF!</definedName>
    <definedName name="jrytjhgfgfd" hidden="1">[5]RAB!#REF!</definedName>
    <definedName name="jtrtruytjhgmh" localSheetId="2" hidden="1">[3]RAB!#REF!</definedName>
    <definedName name="jtrtruytjhgmh" hidden="1">[3]RAB!#REF!</definedName>
    <definedName name="jtrytre" localSheetId="2" hidden="1">[5]RAB!#REF!</definedName>
    <definedName name="jtrytre" hidden="1">[5]RAB!#REF!</definedName>
    <definedName name="junk" localSheetId="2" hidden="1">#REF!</definedName>
    <definedName name="junk" localSheetId="0" hidden="1">#REF!</definedName>
    <definedName name="junk" hidden="1">#REF!</definedName>
    <definedName name="khjtjytuyjhg" localSheetId="2" hidden="1">#REF!</definedName>
    <definedName name="khjtjytuyjhg" hidden="1">#REF!</definedName>
    <definedName name="kjytugfdsd" localSheetId="2" hidden="1">#REF!</definedName>
    <definedName name="kjytugfdsd" hidden="1">#REF!</definedName>
    <definedName name="kytjytfdsfdsfd" localSheetId="2" hidden="1">[4]BalanceSheet!#REF!</definedName>
    <definedName name="kytjytfdsfdsfd" hidden="1">[4]BalanceSheet!#REF!</definedName>
    <definedName name="kyturur" localSheetId="2" hidden="1">[5]RAB!#REF!</definedName>
    <definedName name="kyturur" hidden="1">[5]RAB!#REF!</definedName>
    <definedName name="mb_inputLocation" localSheetId="2" hidden="1">#REF!</definedName>
    <definedName name="mb_inputLocation" hidden="1">#REF!</definedName>
    <definedName name="MIDC_ATC">[9]PowerSimMapping!$L$218:$BO$219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2]GAAP Scenario - No Contribs'!$V$1</definedName>
    <definedName name="POWERSIMREF">[9]PowerSimMapping!$B$3:$BO$2000</definedName>
    <definedName name="_xlnm.Print_Area" localSheetId="2">'AOC- Closure rpt U3 &amp;4'!$A$1:$F$64</definedName>
    <definedName name="_xlnm.Print_Area" localSheetId="1">'AOC Remedy Eval 1&amp; 2'!$A$1:$F$47</definedName>
    <definedName name="_xlnm.Print_Area" localSheetId="0">'Plant Site Remedy Eval'!$A$1:$P$46</definedName>
    <definedName name="_xlnm.Print_Titles" localSheetId="0">'Plant Site Remedy Eval'!$A:$B</definedName>
    <definedName name="qqq" localSheetId="2" hidden="1">{#N/A,#N/A,FALSE,"schA"}</definedName>
    <definedName name="qqq" hidden="1">{#N/A,#N/A,FALSE,"schA"}</definedName>
    <definedName name="qqqqqqq" localSheetId="2" hidden="1">{#N/A,#N/A,FALSE,"Sum6 (1)"}</definedName>
    <definedName name="qqqqqqq" hidden="1">{#N/A,#N/A,FALSE,"Sum6 (1)"}</definedName>
    <definedName name="re" localSheetId="2" hidden="1">[2]BalanceSheet!#REF!</definedName>
    <definedName name="re" hidden="1">[2]BalanceSheet!#REF!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2" hidden="1">#REF!</definedName>
    <definedName name="retrewqrwq" hidden="1">#REF!</definedName>
    <definedName name="rewqtrtwqrwq" localSheetId="2" hidden="1">#REF!</definedName>
    <definedName name="rewqtrtwqrwq" hidden="1">#REF!</definedName>
    <definedName name="rqtr3qt2rg2" localSheetId="2" hidden="1">#REF!</definedName>
    <definedName name="rqtr3qt2rg2" hidden="1">#REF!</definedName>
    <definedName name="rqwetqqw" localSheetId="2" hidden="1">[4]BalanceSheet!#REF!</definedName>
    <definedName name="rqwetqqw" hidden="1">[4]BalanceSheet!#REF!</definedName>
    <definedName name="rt" localSheetId="2" hidden="1">[2]BalanceSheet!#REF!</definedName>
    <definedName name="rt" hidden="1">[2]BalanceSheet!#REF!</definedName>
    <definedName name="rtt" localSheetId="2" hidden="1">[5]RAB!#REF!</definedName>
    <definedName name="rtt" hidden="1">[5]RAB!#REF!</definedName>
    <definedName name="ruytetrehgfff" localSheetId="2" hidden="1">[3]RAB!#REF!</definedName>
    <definedName name="ruytetrehgfff" hidden="1">[3]RAB!#REF!</definedName>
    <definedName name="SavingsToggle">[9]GM_Control!$F$27</definedName>
    <definedName name="ScenChoice">'[12]Prefunding Allocation'!$K$25</definedName>
    <definedName name="sfds" localSheetId="2" hidden="1">#REF!</definedName>
    <definedName name="sfds" hidden="1">#REF!</definedName>
    <definedName name="shit" localSheetId="2" hidden="1">{"'O&amp;M 2000'!$A$1:$T$24"}</definedName>
    <definedName name="shit" hidden="1">{"'O&amp;M 2000'!$A$1:$T$24"}</definedName>
    <definedName name="ShortfallSpin">'[10]3.  Spin-Off Active ColStrip'!$A$11</definedName>
    <definedName name="SHUTDOWN">[9]ShutDown!$B$3:$D$123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localSheetId="2" hidden="1">[5]RAB!#REF!</definedName>
    <definedName name="tg" hidden="1">[5]RAB!#REF!</definedName>
    <definedName name="TransSplit">[9]Transmission!$H$85:$BJ$88</definedName>
    <definedName name="trehtweqrwq" localSheetId="2" hidden="1">#REF!</definedName>
    <definedName name="trehtweqrwq" hidden="1">#REF!</definedName>
    <definedName name="u" localSheetId="2" hidden="1">{#N/A,#N/A,FALSE,"Coversheet";#N/A,#N/A,FALSE,"QA"}</definedName>
    <definedName name="u" hidden="1">{#N/A,#N/A,FALSE,"Coversheet";#N/A,#N/A,FALSE,"QA"}</definedName>
    <definedName name="U12SD">[9]GM_Control!$F$7</definedName>
    <definedName name="uj" localSheetId="2" hidden="1">[5]RAB!#REF!</definedName>
    <definedName name="uj" hidden="1">[5]RAB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12">'[11]U1&amp;2'!$B$7:$EH$200</definedName>
    <definedName name="UNITS34">'[11]U3&amp;4'!$B$7:$EH$200</definedName>
    <definedName name="v" localSheetId="2" hidden="1">{#N/A,#N/A,FALSE,"Coversheet";#N/A,#N/A,FALSE,"QA"}</definedName>
    <definedName name="v" hidden="1">{#N/A,#N/A,FALSE,"Coversheet";#N/A,#N/A,FALSE,"QA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rn.5._.Year._.List." localSheetId="2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2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2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2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2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2" hidden="1">{"Detail",#N/A,FALSE,"Detail"}</definedName>
    <definedName name="wrn.Detail." hidden="1">{"Detail",#N/A,FALSE,"Detail"}</definedName>
    <definedName name="wrn.ECR." localSheetId="2" hidden="1">{#N/A,#N/A,FALSE,"schA"}</definedName>
    <definedName name="wrn.ECR." hidden="1">{#N/A,#N/A,FALSE,"schA"}</definedName>
    <definedName name="wrn.Executive._.Review._.Report." localSheetId="2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directs." localSheetId="2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2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2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2" hidden="1">{"Summary",#N/A,FALSE,"Summary"}</definedName>
    <definedName name="wrn.Summary." hidden="1">{"Summary",#N/A,FALSE,"Summary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2" hidden="1">{#N/A,#N/A,FALSE,"schA"}</definedName>
    <definedName name="www" hidden="1">{#N/A,#N/A,FALSE,"schA"}</definedName>
    <definedName name="xxx" localSheetId="2" hidden="1">'[13]Balance Sheet'!#REF!</definedName>
    <definedName name="xxx" hidden="1">'[13]Balance Sheet'!#REF!</definedName>
    <definedName name="xxxxxxx" localSheetId="2" hidden="1">{#N/A,#N/A,FALSE,"Sum6 (1)"}</definedName>
    <definedName name="xxxxxxx" hidden="1">{#N/A,#N/A,FALSE,"Sum6 (1)"}</definedName>
    <definedName name="yetr" localSheetId="2" hidden="1">[5]RAB!#REF!</definedName>
    <definedName name="yetr" hidden="1">[5]RAB!#REF!</definedName>
    <definedName name="yjthtrfdhds" localSheetId="2" hidden="1">#REF!</definedName>
    <definedName name="yjthtrfdhds" hidden="1">#REF!</definedName>
    <definedName name="yre" localSheetId="2" hidden="1">[2]BalanceSheet!#REF!</definedName>
    <definedName name="yre" hidden="1">[2]BalanceSheet!#REF!</definedName>
    <definedName name="yret" localSheetId="2" hidden="1">[3]RAB!#REF!</definedName>
    <definedName name="yret" hidden="1">[3]RAB!#REF!</definedName>
    <definedName name="ytwtr" localSheetId="2" hidden="1">#REF!</definedName>
    <definedName name="ytwtr" hidden="1">#REF!</definedName>
    <definedName name="yu" localSheetId="2" hidden="1">[2]BalanceSheet!#REF!</definedName>
    <definedName name="yu" hidden="1">[2]BalanceSheet!#REF!</definedName>
    <definedName name="z" localSheetId="2" hidden="1">{#N/A,#N/A,FALSE,"Coversheet";#N/A,#N/A,FALSE,"QA"}</definedName>
    <definedName name="z" hidden="1">{#N/A,#N/A,FALSE,"Coversheet";#N/A,#N/A,FALSE,"QA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45621" calcMode="autoNoTable"/>
</workbook>
</file>

<file path=xl/calcChain.xml><?xml version="1.0" encoding="utf-8"?>
<calcChain xmlns="http://schemas.openxmlformats.org/spreadsheetml/2006/main">
  <c r="C6" i="3" l="1"/>
  <c r="D6" i="3"/>
  <c r="E6" i="3" s="1"/>
  <c r="F6" i="3" s="1"/>
  <c r="A7" i="3"/>
  <c r="C7" i="3"/>
  <c r="A8" i="3"/>
  <c r="A9" i="3" s="1"/>
  <c r="C8" i="3"/>
  <c r="C9" i="3"/>
  <c r="A10" i="3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C10" i="3"/>
  <c r="C11" i="3"/>
  <c r="C12" i="3"/>
  <c r="C13" i="3"/>
  <c r="C14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C34" i="3"/>
  <c r="C35" i="3"/>
  <c r="C36" i="3"/>
  <c r="C37" i="3"/>
  <c r="C38" i="3"/>
  <c r="C39" i="3"/>
  <c r="C40" i="3"/>
  <c r="B41" i="3"/>
  <c r="C41" i="3" s="1"/>
  <c r="C42" i="3"/>
  <c r="C43" i="3"/>
  <c r="C44" i="3"/>
  <c r="C45" i="3"/>
  <c r="D45" i="3"/>
  <c r="E45" i="3" s="1"/>
  <c r="F45" i="3" s="1"/>
  <c r="C46" i="3"/>
  <c r="C47" i="3"/>
  <c r="D47" i="3"/>
  <c r="E47" i="3" s="1"/>
  <c r="F47" i="3" s="1"/>
  <c r="C48" i="3"/>
  <c r="C49" i="3"/>
  <c r="D49" i="3"/>
  <c r="E49" i="3" s="1"/>
  <c r="F49" i="3" s="1"/>
  <c r="B50" i="3"/>
  <c r="C50" i="3" s="1"/>
  <c r="D50" i="3"/>
  <c r="C51" i="3"/>
  <c r="C52" i="3"/>
  <c r="D52" i="3"/>
  <c r="E52" i="3" s="1"/>
  <c r="F52" i="3"/>
  <c r="C53" i="3"/>
  <c r="C54" i="3"/>
  <c r="D54" i="3"/>
  <c r="E54" i="3" s="1"/>
  <c r="F54" i="3"/>
  <c r="C55" i="3"/>
  <c r="C56" i="3"/>
  <c r="D56" i="3"/>
  <c r="E56" i="3" s="1"/>
  <c r="F56" i="3"/>
  <c r="C57" i="3"/>
  <c r="C58" i="3"/>
  <c r="D58" i="3"/>
  <c r="E58" i="3" s="1"/>
  <c r="F58" i="3"/>
  <c r="B59" i="3"/>
  <c r="C59" i="3" s="1"/>
  <c r="D59" i="3"/>
  <c r="E59" i="3" s="1"/>
  <c r="F59" i="3" s="1"/>
  <c r="C60" i="3"/>
  <c r="C61" i="3"/>
  <c r="D61" i="3"/>
  <c r="E61" i="3" s="1"/>
  <c r="F61" i="3" s="1"/>
  <c r="F76" i="3"/>
  <c r="F77" i="3"/>
  <c r="F78" i="3"/>
  <c r="D44" i="3" s="1"/>
  <c r="F79" i="3"/>
  <c r="F80" i="3"/>
  <c r="F81" i="3"/>
  <c r="D42" i="3" s="1"/>
  <c r="E42" i="3" s="1"/>
  <c r="F42" i="3" s="1"/>
  <c r="D108" i="3"/>
  <c r="E6" i="2"/>
  <c r="A7" i="2"/>
  <c r="A8" i="2" s="1"/>
  <c r="E7" i="2"/>
  <c r="F7" i="2"/>
  <c r="E8" i="2"/>
  <c r="F8" i="2" s="1"/>
  <c r="A9" i="2"/>
  <c r="A10" i="2" s="1"/>
  <c r="E9" i="2"/>
  <c r="F9" i="2"/>
  <c r="E10" i="2"/>
  <c r="F10" i="2" s="1"/>
  <c r="A11" i="2"/>
  <c r="A12" i="2" s="1"/>
  <c r="E11" i="2"/>
  <c r="F11" i="2"/>
  <c r="E12" i="2"/>
  <c r="F12" i="2" s="1"/>
  <c r="A13" i="2"/>
  <c r="A14" i="2" s="1"/>
  <c r="E13" i="2"/>
  <c r="F13" i="2"/>
  <c r="E14" i="2"/>
  <c r="F14" i="2" s="1"/>
  <c r="A15" i="2"/>
  <c r="A16" i="2" s="1"/>
  <c r="E15" i="2"/>
  <c r="F15" i="2"/>
  <c r="E16" i="2"/>
  <c r="F16" i="2" s="1"/>
  <c r="A17" i="2"/>
  <c r="E17" i="2"/>
  <c r="F17" i="2"/>
  <c r="A18" i="2"/>
  <c r="E18" i="2"/>
  <c r="F18" i="2" s="1"/>
  <c r="A19" i="2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E19" i="2"/>
  <c r="F19" i="2"/>
  <c r="E20" i="2"/>
  <c r="F20" i="2"/>
  <c r="E21" i="2"/>
  <c r="F21" i="2"/>
  <c r="E22" i="2"/>
  <c r="F22" i="2" s="1"/>
  <c r="E23" i="2"/>
  <c r="F23" i="2"/>
  <c r="E24" i="2"/>
  <c r="F24" i="2"/>
  <c r="E25" i="2"/>
  <c r="F25" i="2"/>
  <c r="E26" i="2"/>
  <c r="F26" i="2" s="1"/>
  <c r="E27" i="2"/>
  <c r="F27" i="2"/>
  <c r="E28" i="2"/>
  <c r="F28" i="2"/>
  <c r="E29" i="2"/>
  <c r="F29" i="2"/>
  <c r="E30" i="2"/>
  <c r="F30" i="2" s="1"/>
  <c r="E31" i="2"/>
  <c r="F31" i="2"/>
  <c r="E32" i="2"/>
  <c r="F32" i="2"/>
  <c r="E33" i="2"/>
  <c r="F33" i="2"/>
  <c r="E34" i="2"/>
  <c r="F34" i="2" s="1"/>
  <c r="E35" i="2"/>
  <c r="F35" i="2"/>
  <c r="E36" i="2"/>
  <c r="F36" i="2"/>
  <c r="E37" i="2"/>
  <c r="F37" i="2"/>
  <c r="E38" i="2"/>
  <c r="F38" i="2" s="1"/>
  <c r="E39" i="2"/>
  <c r="F39" i="2"/>
  <c r="E40" i="2"/>
  <c r="F40" i="2"/>
  <c r="B41" i="2"/>
  <c r="E41" i="2"/>
  <c r="F41" i="2"/>
  <c r="C42" i="2"/>
  <c r="D42" i="2"/>
  <c r="E7" i="1"/>
  <c r="F7" i="1" s="1"/>
  <c r="J7" i="1"/>
  <c r="K7" i="1" s="1"/>
  <c r="O7" i="1"/>
  <c r="P7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E8" i="1"/>
  <c r="F8" i="1" s="1"/>
  <c r="J8" i="1"/>
  <c r="K8" i="1" s="1"/>
  <c r="O8" i="1"/>
  <c r="P8" i="1" s="1"/>
  <c r="E9" i="1"/>
  <c r="F9" i="1" s="1"/>
  <c r="O9" i="1"/>
  <c r="P9" i="1" s="1"/>
  <c r="J10" i="1"/>
  <c r="K10" i="1" s="1"/>
  <c r="E11" i="1"/>
  <c r="F11" i="1" s="1"/>
  <c r="J11" i="1"/>
  <c r="K11" i="1" s="1"/>
  <c r="O11" i="1"/>
  <c r="P11" i="1" s="1"/>
  <c r="J12" i="1"/>
  <c r="K12" i="1" s="1"/>
  <c r="E13" i="1"/>
  <c r="F13" i="1"/>
  <c r="J13" i="1"/>
  <c r="K13" i="1" s="1"/>
  <c r="O13" i="1"/>
  <c r="P13" i="1"/>
  <c r="E14" i="1"/>
  <c r="F14" i="1"/>
  <c r="J14" i="1"/>
  <c r="K14" i="1" s="1"/>
  <c r="O14" i="1"/>
  <c r="P14" i="1"/>
  <c r="E15" i="1"/>
  <c r="F15" i="1"/>
  <c r="J15" i="1"/>
  <c r="K15" i="1" s="1"/>
  <c r="O15" i="1"/>
  <c r="P15" i="1"/>
  <c r="E16" i="1"/>
  <c r="F16" i="1"/>
  <c r="J16" i="1"/>
  <c r="K16" i="1" s="1"/>
  <c r="O16" i="1"/>
  <c r="P16" i="1"/>
  <c r="E17" i="1"/>
  <c r="F17" i="1" s="1"/>
  <c r="H43" i="1"/>
  <c r="J17" i="1"/>
  <c r="K17" i="1" s="1"/>
  <c r="O17" i="1"/>
  <c r="P17" i="1" s="1"/>
  <c r="E18" i="1"/>
  <c r="F18" i="1" s="1"/>
  <c r="J18" i="1"/>
  <c r="K18" i="1"/>
  <c r="O18" i="1"/>
  <c r="P18" i="1" s="1"/>
  <c r="E19" i="1"/>
  <c r="F19" i="1" s="1"/>
  <c r="J19" i="1"/>
  <c r="K19" i="1" s="1"/>
  <c r="O19" i="1"/>
  <c r="P19" i="1" s="1"/>
  <c r="E20" i="1"/>
  <c r="F20" i="1" s="1"/>
  <c r="J20" i="1"/>
  <c r="K20" i="1"/>
  <c r="O20" i="1"/>
  <c r="P20" i="1" s="1"/>
  <c r="E21" i="1"/>
  <c r="F21" i="1" s="1"/>
  <c r="J21" i="1"/>
  <c r="K21" i="1" s="1"/>
  <c r="O21" i="1"/>
  <c r="P21" i="1" s="1"/>
  <c r="E22" i="1"/>
  <c r="F22" i="1" s="1"/>
  <c r="J22" i="1"/>
  <c r="K22" i="1"/>
  <c r="O22" i="1"/>
  <c r="P22" i="1" s="1"/>
  <c r="E23" i="1"/>
  <c r="F23" i="1" s="1"/>
  <c r="J23" i="1"/>
  <c r="K23" i="1" s="1"/>
  <c r="O23" i="1"/>
  <c r="P23" i="1" s="1"/>
  <c r="E24" i="1"/>
  <c r="F24" i="1" s="1"/>
  <c r="J24" i="1"/>
  <c r="K24" i="1"/>
  <c r="O24" i="1"/>
  <c r="P24" i="1" s="1"/>
  <c r="E25" i="1"/>
  <c r="F25" i="1" s="1"/>
  <c r="J25" i="1"/>
  <c r="K25" i="1" s="1"/>
  <c r="O25" i="1"/>
  <c r="P25" i="1" s="1"/>
  <c r="E26" i="1"/>
  <c r="F26" i="1" s="1"/>
  <c r="J26" i="1"/>
  <c r="K26" i="1"/>
  <c r="O26" i="1"/>
  <c r="P26" i="1" s="1"/>
  <c r="E27" i="1"/>
  <c r="F27" i="1" s="1"/>
  <c r="J27" i="1"/>
  <c r="K27" i="1" s="1"/>
  <c r="O27" i="1"/>
  <c r="P27" i="1" s="1"/>
  <c r="E28" i="1"/>
  <c r="F28" i="1" s="1"/>
  <c r="J28" i="1"/>
  <c r="K28" i="1"/>
  <c r="O28" i="1"/>
  <c r="P28" i="1" s="1"/>
  <c r="E29" i="1"/>
  <c r="F29" i="1"/>
  <c r="J29" i="1"/>
  <c r="K29" i="1" s="1"/>
  <c r="O29" i="1"/>
  <c r="P29" i="1"/>
  <c r="E30" i="1"/>
  <c r="F30" i="1"/>
  <c r="J30" i="1"/>
  <c r="K30" i="1" s="1"/>
  <c r="O30" i="1"/>
  <c r="P30" i="1"/>
  <c r="E31" i="1"/>
  <c r="F31" i="1"/>
  <c r="J31" i="1"/>
  <c r="K31" i="1" s="1"/>
  <c r="O31" i="1"/>
  <c r="P31" i="1"/>
  <c r="E32" i="1"/>
  <c r="F32" i="1"/>
  <c r="J32" i="1"/>
  <c r="K32" i="1" s="1"/>
  <c r="O32" i="1"/>
  <c r="P32" i="1"/>
  <c r="E33" i="1"/>
  <c r="F33" i="1"/>
  <c r="J33" i="1"/>
  <c r="K33" i="1" s="1"/>
  <c r="O33" i="1"/>
  <c r="P33" i="1"/>
  <c r="E34" i="1"/>
  <c r="F34" i="1"/>
  <c r="J34" i="1"/>
  <c r="K34" i="1" s="1"/>
  <c r="O34" i="1"/>
  <c r="P34" i="1"/>
  <c r="E35" i="1"/>
  <c r="F35" i="1"/>
  <c r="J35" i="1"/>
  <c r="K35" i="1" s="1"/>
  <c r="O35" i="1"/>
  <c r="P35" i="1"/>
  <c r="E36" i="1"/>
  <c r="F36" i="1"/>
  <c r="J36" i="1"/>
  <c r="K36" i="1" s="1"/>
  <c r="O36" i="1"/>
  <c r="P36" i="1"/>
  <c r="E37" i="1"/>
  <c r="F37" i="1" s="1"/>
  <c r="J37" i="1"/>
  <c r="K37" i="1" s="1"/>
  <c r="O37" i="1"/>
  <c r="P37" i="1" s="1"/>
  <c r="E38" i="1"/>
  <c r="F38" i="1" s="1"/>
  <c r="J38" i="1"/>
  <c r="K38" i="1"/>
  <c r="O38" i="1"/>
  <c r="P38" i="1"/>
  <c r="E39" i="1"/>
  <c r="F39" i="1" s="1"/>
  <c r="J39" i="1"/>
  <c r="K39" i="1" s="1"/>
  <c r="O39" i="1"/>
  <c r="P39" i="1" s="1"/>
  <c r="E40" i="1"/>
  <c r="F40" i="1" s="1"/>
  <c r="J40" i="1"/>
  <c r="K40" i="1"/>
  <c r="O40" i="1"/>
  <c r="P40" i="1"/>
  <c r="E41" i="1"/>
  <c r="F41" i="1" s="1"/>
  <c r="J41" i="1"/>
  <c r="K41" i="1" s="1"/>
  <c r="O41" i="1"/>
  <c r="P41" i="1" s="1"/>
  <c r="B42" i="1"/>
  <c r="E42" i="1"/>
  <c r="F42" i="1" s="1"/>
  <c r="J42" i="1"/>
  <c r="K42" i="1" s="1"/>
  <c r="O42" i="1"/>
  <c r="P42" i="1" s="1"/>
  <c r="C43" i="1"/>
  <c r="M43" i="1"/>
  <c r="J9" i="1" l="1"/>
  <c r="I43" i="1"/>
  <c r="F6" i="2"/>
  <c r="F42" i="2" s="1"/>
  <c r="F44" i="2" s="1"/>
  <c r="E42" i="2"/>
  <c r="E44" i="2" s="1"/>
  <c r="D39" i="3"/>
  <c r="E39" i="3" s="1"/>
  <c r="F39" i="3" s="1"/>
  <c r="D40" i="3"/>
  <c r="E40" i="3" s="1"/>
  <c r="F40" i="3" s="1"/>
  <c r="D38" i="3"/>
  <c r="E38" i="3" s="1"/>
  <c r="F38" i="3" s="1"/>
  <c r="D43" i="1"/>
  <c r="E12" i="1"/>
  <c r="F12" i="1" s="1"/>
  <c r="E44" i="3"/>
  <c r="F44" i="3" s="1"/>
  <c r="D37" i="3"/>
  <c r="E37" i="3" s="1"/>
  <c r="F37" i="3" s="1"/>
  <c r="D8" i="3"/>
  <c r="E8" i="3" s="1"/>
  <c r="F8" i="3" s="1"/>
  <c r="D12" i="3"/>
  <c r="E12" i="3" s="1"/>
  <c r="F12" i="3" s="1"/>
  <c r="D16" i="3"/>
  <c r="E16" i="3" s="1"/>
  <c r="F16" i="3" s="1"/>
  <c r="D20" i="3"/>
  <c r="E20" i="3" s="1"/>
  <c r="F20" i="3" s="1"/>
  <c r="D24" i="3"/>
  <c r="E24" i="3" s="1"/>
  <c r="F24" i="3" s="1"/>
  <c r="D28" i="3"/>
  <c r="E28" i="3" s="1"/>
  <c r="F28" i="3" s="1"/>
  <c r="D32" i="3"/>
  <c r="E32" i="3" s="1"/>
  <c r="F32" i="3" s="1"/>
  <c r="D36" i="3"/>
  <c r="E36" i="3" s="1"/>
  <c r="F36" i="3" s="1"/>
  <c r="D10" i="3"/>
  <c r="E10" i="3" s="1"/>
  <c r="F10" i="3" s="1"/>
  <c r="D14" i="3"/>
  <c r="E14" i="3" s="1"/>
  <c r="F14" i="3" s="1"/>
  <c r="D18" i="3"/>
  <c r="E18" i="3" s="1"/>
  <c r="F18" i="3" s="1"/>
  <c r="D22" i="3"/>
  <c r="E22" i="3" s="1"/>
  <c r="F22" i="3" s="1"/>
  <c r="D26" i="3"/>
  <c r="E26" i="3" s="1"/>
  <c r="F26" i="3" s="1"/>
  <c r="D30" i="3"/>
  <c r="E30" i="3" s="1"/>
  <c r="F30" i="3" s="1"/>
  <c r="D34" i="3"/>
  <c r="E34" i="3" s="1"/>
  <c r="F34" i="3" s="1"/>
  <c r="N43" i="1"/>
  <c r="O12" i="1"/>
  <c r="P12" i="1" s="1"/>
  <c r="D43" i="3"/>
  <c r="E43" i="3" s="1"/>
  <c r="F43" i="3" s="1"/>
  <c r="D41" i="3"/>
  <c r="E41" i="3" s="1"/>
  <c r="F41" i="3" s="1"/>
  <c r="E10" i="1"/>
  <c r="F10" i="1" s="1"/>
  <c r="F43" i="1" s="1"/>
  <c r="E50" i="3"/>
  <c r="F50" i="3" s="1"/>
  <c r="O10" i="1"/>
  <c r="D9" i="3"/>
  <c r="E9" i="3" s="1"/>
  <c r="F9" i="3" s="1"/>
  <c r="C62" i="3"/>
  <c r="D60" i="3"/>
  <c r="E60" i="3" s="1"/>
  <c r="F60" i="3" s="1"/>
  <c r="D57" i="3"/>
  <c r="E57" i="3" s="1"/>
  <c r="F57" i="3" s="1"/>
  <c r="D53" i="3"/>
  <c r="E53" i="3" s="1"/>
  <c r="F53" i="3" s="1"/>
  <c r="D46" i="3"/>
  <c r="E46" i="3" s="1"/>
  <c r="F46" i="3" s="1"/>
  <c r="D35" i="3"/>
  <c r="E35" i="3" s="1"/>
  <c r="F35" i="3" s="1"/>
  <c r="D31" i="3"/>
  <c r="E31" i="3" s="1"/>
  <c r="F31" i="3" s="1"/>
  <c r="D27" i="3"/>
  <c r="E27" i="3" s="1"/>
  <c r="F27" i="3" s="1"/>
  <c r="D23" i="3"/>
  <c r="E23" i="3" s="1"/>
  <c r="F23" i="3" s="1"/>
  <c r="D19" i="3"/>
  <c r="E19" i="3" s="1"/>
  <c r="F19" i="3" s="1"/>
  <c r="D15" i="3"/>
  <c r="E15" i="3" s="1"/>
  <c r="F15" i="3" s="1"/>
  <c r="D11" i="3"/>
  <c r="E11" i="3" s="1"/>
  <c r="F11" i="3" s="1"/>
  <c r="D7" i="3"/>
  <c r="D55" i="3"/>
  <c r="E55" i="3" s="1"/>
  <c r="F55" i="3" s="1"/>
  <c r="D51" i="3"/>
  <c r="E51" i="3" s="1"/>
  <c r="F51" i="3" s="1"/>
  <c r="D48" i="3"/>
  <c r="E48" i="3" s="1"/>
  <c r="F48" i="3" s="1"/>
  <c r="D33" i="3"/>
  <c r="E33" i="3" s="1"/>
  <c r="F33" i="3" s="1"/>
  <c r="D29" i="3"/>
  <c r="E29" i="3" s="1"/>
  <c r="F29" i="3" s="1"/>
  <c r="D25" i="3"/>
  <c r="E25" i="3" s="1"/>
  <c r="F25" i="3" s="1"/>
  <c r="D21" i="3"/>
  <c r="E21" i="3" s="1"/>
  <c r="F21" i="3" s="1"/>
  <c r="D17" i="3"/>
  <c r="E17" i="3" s="1"/>
  <c r="F17" i="3" s="1"/>
  <c r="D13" i="3"/>
  <c r="E13" i="3" s="1"/>
  <c r="F13" i="3" s="1"/>
  <c r="K9" i="1" l="1"/>
  <c r="K43" i="1" s="1"/>
  <c r="K45" i="1" s="1"/>
  <c r="J43" i="1"/>
  <c r="J45" i="1" s="1"/>
  <c r="E45" i="1" s="1"/>
  <c r="O43" i="1"/>
  <c r="O45" i="1" s="1"/>
  <c r="P10" i="1"/>
  <c r="P43" i="1" s="1"/>
  <c r="P45" i="1" s="1"/>
  <c r="E43" i="1"/>
  <c r="E7" i="3"/>
  <c r="D62" i="3"/>
  <c r="F7" i="3" l="1"/>
  <c r="F62" i="3" s="1"/>
  <c r="F64" i="3" s="1"/>
  <c r="E62" i="3"/>
  <c r="E64" i="3" s="1"/>
  <c r="F45" i="1"/>
</calcChain>
</file>

<file path=xl/sharedStrings.xml><?xml version="1.0" encoding="utf-8"?>
<sst xmlns="http://schemas.openxmlformats.org/spreadsheetml/2006/main" count="71" uniqueCount="42">
  <si>
    <t>PSE's Share @ 25%</t>
  </si>
  <si>
    <t>PSE's Share@ 50%</t>
  </si>
  <si>
    <t>PSE's Share</t>
  </si>
  <si>
    <t>TOTAL</t>
  </si>
  <si>
    <t>Adjust for inflation @ 2.5%</t>
  </si>
  <si>
    <t>Total 2018 dollars</t>
  </si>
  <si>
    <t>O&amp;M</t>
  </si>
  <si>
    <t>Capital</t>
  </si>
  <si>
    <t>Year</t>
  </si>
  <si>
    <t>Line</t>
  </si>
  <si>
    <t xml:space="preserve">Plant Site Remediation Costs -- Units 3&amp;4 </t>
  </si>
  <si>
    <t xml:space="preserve">Plant Site Remediation Costs -- Units 1&amp;2 </t>
  </si>
  <si>
    <t>Total Plant Site Remediation</t>
  </si>
  <si>
    <t>Page 3 of 5</t>
  </si>
  <si>
    <t>Page 2 of 5</t>
  </si>
  <si>
    <t>Page 1 of 5</t>
  </si>
  <si>
    <t>Attachment A</t>
  </si>
  <si>
    <t>Source:  May 2018, Remedy Evaluation Report Units 1 &amp; 2, Alt 4, Table 7-6</t>
  </si>
  <si>
    <t>Units 1&amp;2 Pond Remediation</t>
  </si>
  <si>
    <t>Page 4 of 5</t>
  </si>
  <si>
    <t>yr</t>
  </si>
  <si>
    <t>Rpt line</t>
  </si>
  <si>
    <t>Capital Items</t>
  </si>
  <si>
    <t>2024 to 2054</t>
  </si>
  <si>
    <t>EHP J cell</t>
  </si>
  <si>
    <t>2040 to 2070</t>
  </si>
  <si>
    <t>EHP G/G-1 cell</t>
  </si>
  <si>
    <t>2022 to 2052</t>
  </si>
  <si>
    <t>EHP D/E cell</t>
  </si>
  <si>
    <t>EHP C cell</t>
  </si>
  <si>
    <t>???</t>
  </si>
  <si>
    <t>2019to 2049</t>
  </si>
  <si>
    <t>EHP B cell</t>
  </si>
  <si>
    <t>2017 to 2047</t>
  </si>
  <si>
    <t>EHP A cell</t>
  </si>
  <si>
    <t>annual cost</t>
  </si>
  <si>
    <t>30 year cost</t>
  </si>
  <si>
    <t>starting in the closure year</t>
  </si>
  <si>
    <t>Assumptions:  Based on Notes 4 assume that the post closure care estimates are the cost over 30 years--therefore utilize 1/30 for each year</t>
  </si>
  <si>
    <t>Source:  Units 3 and 4 Closure Report--dated XXXX</t>
  </si>
  <si>
    <t>Units 3&amp;4 Pond Remediation</t>
  </si>
  <si>
    <t>Page 5 of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&quot;$&quot;#,##0"/>
    <numFmt numFmtId="166" formatCode="_(* #,##0.000_);_(* \(#,##0.000\);_(* &quot;-&quot;??_);_(@_)"/>
    <numFmt numFmtId="167" formatCode="_(* #,##0.00000_);_(* \(#,##0.00000\);_(* &quot;-&quot;??_);_(@_)"/>
    <numFmt numFmtId="168" formatCode="0.000000"/>
    <numFmt numFmtId="169" formatCode="0.0000000"/>
    <numFmt numFmtId="170" formatCode="d\.mmm\.yy"/>
    <numFmt numFmtId="171" formatCode="#."/>
    <numFmt numFmtId="172" formatCode="&quot;$&quot;#,##0\ ;\(&quot;$&quot;#,##0\)"/>
    <numFmt numFmtId="173" formatCode="_(* ###0_);_(* \(###0\);_(* &quot;-&quot;_);_(@_)"/>
    <numFmt numFmtId="174" formatCode="0.0000_);\(0.0000\)"/>
    <numFmt numFmtId="175" formatCode="mmmm\ yyyy"/>
    <numFmt numFmtId="176" formatCode="&quot;$&quot;#,##0;\-&quot;$&quot;#,##0"/>
    <numFmt numFmtId="177" formatCode="0000000"/>
    <numFmt numFmtId="178" formatCode="0_)"/>
    <numFmt numFmtId="179" formatCode="General_)"/>
    <numFmt numFmtId="180" formatCode="#,##0.000_);[Red]\(#,##0.000\)"/>
    <numFmt numFmtId="181" formatCode="_(&quot;$&quot;* #,##0_);_(&quot;$&quot;* \(#,##0\);_(&quot;$&quot;* &quot;-&quot;??_);_(@_)"/>
    <numFmt numFmtId="182" formatCode="_(&quot;$&quot;* #,##0.0000_);_(&quot;$&quot;* \(#,##0.0000\);_(&quot;$&quot;* &quot;-&quot;????_);_(@_)"/>
    <numFmt numFmtId="183" formatCode="_(* #,##0_);_(* \(#,##0\);_(* &quot;-&quot;??_);_(@_)"/>
    <numFmt numFmtId="184" formatCode="_(* #,##0.0_);_(* \(#,##0.0\);_(* &quot;-&quot;_);_(@_)"/>
    <numFmt numFmtId="185" formatCode="_(&quot;$&quot;* #,##0.000_);_(&quot;$&quot;* \(#,##0.000\);_(&quot;$&quot;* &quot;-&quot;??_);_(@_)"/>
    <numFmt numFmtId="186" formatCode="&quot;$&quot;#,##0.00"/>
  </numFmts>
  <fonts count="6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1"/>
      <name val="univers (E1)"/>
    </font>
    <font>
      <sz val="10"/>
      <name val="Helv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2"/>
      <name val="TIMES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sz val="12"/>
      <name val="Arial MT"/>
    </font>
    <font>
      <b/>
      <sz val="12"/>
      <name val="Arial"/>
      <family val="2"/>
    </font>
    <font>
      <b/>
      <sz val="18"/>
      <name val="Arial MT"/>
    </font>
    <font>
      <b/>
      <sz val="18"/>
      <color indexed="22"/>
      <name val="Arial"/>
      <family val="2"/>
    </font>
    <font>
      <b/>
      <sz val="18"/>
      <color indexed="24"/>
      <name val="Arial"/>
      <family val="2"/>
    </font>
    <font>
      <sz val="12"/>
      <color indexed="24"/>
      <name val="Arial"/>
      <family val="2"/>
    </font>
    <font>
      <b/>
      <sz val="12"/>
      <color indexed="22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1"/>
      <color indexed="10"/>
      <name val="Calibri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gray0625"/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</borders>
  <cellStyleXfs count="6221">
    <xf numFmtId="164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9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6" fillId="0" borderId="0"/>
    <xf numFmtId="164" fontId="6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6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6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6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6" fillId="0" borderId="0"/>
    <xf numFmtId="164" fontId="6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9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6" fillId="0" borderId="0"/>
    <xf numFmtId="164" fontId="6" fillId="0" borderId="0"/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6" fillId="0" borderId="0"/>
    <xf numFmtId="164" fontId="7" fillId="0" borderId="5"/>
    <xf numFmtId="164" fontId="8" fillId="0" borderId="0"/>
    <xf numFmtId="164" fontId="9" fillId="2" borderId="0" applyNumberFormat="0" applyBorder="0" applyAlignment="0" applyProtection="0"/>
    <xf numFmtId="164" fontId="9" fillId="2" borderId="0" applyNumberFormat="0" applyBorder="0" applyAlignment="0" applyProtection="0"/>
    <xf numFmtId="164" fontId="9" fillId="2" borderId="0" applyNumberFormat="0" applyBorder="0" applyAlignment="0" applyProtection="0"/>
    <xf numFmtId="164" fontId="9" fillId="2" borderId="0" applyNumberFormat="0" applyBorder="0" applyAlignment="0" applyProtection="0"/>
    <xf numFmtId="164" fontId="9" fillId="3" borderId="0" applyNumberFormat="0" applyBorder="0" applyAlignment="0" applyProtection="0"/>
    <xf numFmtId="164" fontId="9" fillId="3" borderId="0" applyNumberFormat="0" applyBorder="0" applyAlignment="0" applyProtection="0"/>
    <xf numFmtId="164" fontId="9" fillId="3" borderId="0" applyNumberFormat="0" applyBorder="0" applyAlignment="0" applyProtection="0"/>
    <xf numFmtId="164" fontId="9" fillId="3" borderId="0" applyNumberFormat="0" applyBorder="0" applyAlignment="0" applyProtection="0"/>
    <xf numFmtId="164" fontId="9" fillId="4" borderId="0" applyNumberFormat="0" applyBorder="0" applyAlignment="0" applyProtection="0"/>
    <xf numFmtId="164" fontId="9" fillId="4" borderId="0" applyNumberFormat="0" applyBorder="0" applyAlignment="0" applyProtection="0"/>
    <xf numFmtId="164" fontId="9" fillId="4" borderId="0" applyNumberFormat="0" applyBorder="0" applyAlignment="0" applyProtection="0"/>
    <xf numFmtId="164" fontId="9" fillId="4" borderId="0" applyNumberFormat="0" applyBorder="0" applyAlignment="0" applyProtection="0"/>
    <xf numFmtId="164" fontId="9" fillId="5" borderId="0" applyNumberFormat="0" applyBorder="0" applyAlignment="0" applyProtection="0"/>
    <xf numFmtId="164" fontId="9" fillId="5" borderId="0" applyNumberFormat="0" applyBorder="0" applyAlignment="0" applyProtection="0"/>
    <xf numFmtId="164" fontId="9" fillId="5" borderId="0" applyNumberFormat="0" applyBorder="0" applyAlignment="0" applyProtection="0"/>
    <xf numFmtId="164" fontId="9" fillId="5" borderId="0" applyNumberFormat="0" applyBorder="0" applyAlignment="0" applyProtection="0"/>
    <xf numFmtId="164" fontId="9" fillId="6" borderId="0" applyNumberFormat="0" applyBorder="0" applyAlignment="0" applyProtection="0"/>
    <xf numFmtId="164" fontId="9" fillId="6" borderId="0" applyNumberFormat="0" applyBorder="0" applyAlignment="0" applyProtection="0"/>
    <xf numFmtId="164" fontId="9" fillId="6" borderId="0" applyNumberFormat="0" applyBorder="0" applyAlignment="0" applyProtection="0"/>
    <xf numFmtId="164" fontId="9" fillId="6" borderId="0" applyNumberFormat="0" applyBorder="0" applyAlignment="0" applyProtection="0"/>
    <xf numFmtId="164" fontId="9" fillId="7" borderId="0" applyNumberFormat="0" applyBorder="0" applyAlignment="0" applyProtection="0"/>
    <xf numFmtId="164" fontId="9" fillId="7" borderId="0" applyNumberFormat="0" applyBorder="0" applyAlignment="0" applyProtection="0"/>
    <xf numFmtId="164" fontId="9" fillId="7" borderId="0" applyNumberFormat="0" applyBorder="0" applyAlignment="0" applyProtection="0"/>
    <xf numFmtId="164" fontId="9" fillId="7" borderId="0" applyNumberFormat="0" applyBorder="0" applyAlignment="0" applyProtection="0"/>
    <xf numFmtId="164" fontId="9" fillId="8" borderId="0" applyNumberFormat="0" applyBorder="0" applyAlignment="0" applyProtection="0"/>
    <xf numFmtId="164" fontId="9" fillId="8" borderId="0" applyNumberFormat="0" applyBorder="0" applyAlignment="0" applyProtection="0"/>
    <xf numFmtId="164" fontId="9" fillId="8" borderId="0" applyNumberFormat="0" applyBorder="0" applyAlignment="0" applyProtection="0"/>
    <xf numFmtId="164" fontId="9" fillId="8" borderId="0" applyNumberFormat="0" applyBorder="0" applyAlignment="0" applyProtection="0"/>
    <xf numFmtId="164" fontId="9" fillId="9" borderId="0" applyNumberFormat="0" applyBorder="0" applyAlignment="0" applyProtection="0"/>
    <xf numFmtId="164" fontId="9" fillId="9" borderId="0" applyNumberFormat="0" applyBorder="0" applyAlignment="0" applyProtection="0"/>
    <xf numFmtId="164" fontId="9" fillId="9" borderId="0" applyNumberFormat="0" applyBorder="0" applyAlignment="0" applyProtection="0"/>
    <xf numFmtId="164" fontId="9" fillId="9" borderId="0" applyNumberFormat="0" applyBorder="0" applyAlignment="0" applyProtection="0"/>
    <xf numFmtId="164" fontId="9" fillId="10" borderId="0" applyNumberFormat="0" applyBorder="0" applyAlignment="0" applyProtection="0"/>
    <xf numFmtId="164" fontId="9" fillId="10" borderId="0" applyNumberFormat="0" applyBorder="0" applyAlignment="0" applyProtection="0"/>
    <xf numFmtId="164" fontId="9" fillId="10" borderId="0" applyNumberFormat="0" applyBorder="0" applyAlignment="0" applyProtection="0"/>
    <xf numFmtId="164" fontId="9" fillId="10" borderId="0" applyNumberFormat="0" applyBorder="0" applyAlignment="0" applyProtection="0"/>
    <xf numFmtId="164" fontId="9" fillId="5" borderId="0" applyNumberFormat="0" applyBorder="0" applyAlignment="0" applyProtection="0"/>
    <xf numFmtId="164" fontId="9" fillId="5" borderId="0" applyNumberFormat="0" applyBorder="0" applyAlignment="0" applyProtection="0"/>
    <xf numFmtId="164" fontId="9" fillId="5" borderId="0" applyNumberFormat="0" applyBorder="0" applyAlignment="0" applyProtection="0"/>
    <xf numFmtId="164" fontId="9" fillId="5" borderId="0" applyNumberFormat="0" applyBorder="0" applyAlignment="0" applyProtection="0"/>
    <xf numFmtId="164" fontId="9" fillId="8" borderId="0" applyNumberFormat="0" applyBorder="0" applyAlignment="0" applyProtection="0"/>
    <xf numFmtId="164" fontId="9" fillId="8" borderId="0" applyNumberFormat="0" applyBorder="0" applyAlignment="0" applyProtection="0"/>
    <xf numFmtId="164" fontId="9" fillId="8" borderId="0" applyNumberFormat="0" applyBorder="0" applyAlignment="0" applyProtection="0"/>
    <xf numFmtId="164" fontId="9" fillId="8" borderId="0" applyNumberFormat="0" applyBorder="0" applyAlignment="0" applyProtection="0"/>
    <xf numFmtId="164" fontId="9" fillId="11" borderId="0" applyNumberFormat="0" applyBorder="0" applyAlignment="0" applyProtection="0"/>
    <xf numFmtId="164" fontId="9" fillId="11" borderId="0" applyNumberFormat="0" applyBorder="0" applyAlignment="0" applyProtection="0"/>
    <xf numFmtId="164" fontId="9" fillId="11" borderId="0" applyNumberFormat="0" applyBorder="0" applyAlignment="0" applyProtection="0"/>
    <xf numFmtId="164" fontId="9" fillId="11" borderId="0" applyNumberFormat="0" applyBorder="0" applyAlignment="0" applyProtection="0"/>
    <xf numFmtId="164" fontId="10" fillId="12" borderId="0" applyNumberFormat="0" applyBorder="0" applyAlignment="0" applyProtection="0"/>
    <xf numFmtId="164" fontId="10" fillId="9" borderId="0" applyNumberFormat="0" applyBorder="0" applyAlignment="0" applyProtection="0"/>
    <xf numFmtId="164" fontId="10" fillId="10" borderId="0" applyNumberFormat="0" applyBorder="0" applyAlignment="0" applyProtection="0"/>
    <xf numFmtId="164" fontId="10" fillId="13" borderId="0" applyNumberFormat="0" applyBorder="0" applyAlignment="0" applyProtection="0"/>
    <xf numFmtId="164" fontId="10" fillId="14" borderId="0" applyNumberFormat="0" applyBorder="0" applyAlignment="0" applyProtection="0"/>
    <xf numFmtId="164" fontId="10" fillId="15" borderId="0" applyNumberFormat="0" applyBorder="0" applyAlignment="0" applyProtection="0"/>
    <xf numFmtId="164" fontId="10" fillId="16" borderId="0" applyNumberFormat="0" applyBorder="0" applyAlignment="0" applyProtection="0"/>
    <xf numFmtId="164" fontId="10" fillId="17" borderId="0" applyNumberFormat="0" applyBorder="0" applyAlignment="0" applyProtection="0"/>
    <xf numFmtId="164" fontId="10" fillId="18" borderId="0" applyNumberFormat="0" applyBorder="0" applyAlignment="0" applyProtection="0"/>
    <xf numFmtId="164" fontId="10" fillId="13" borderId="0" applyNumberFormat="0" applyBorder="0" applyAlignment="0" applyProtection="0"/>
    <xf numFmtId="164" fontId="10" fillId="14" borderId="0" applyNumberFormat="0" applyBorder="0" applyAlignment="0" applyProtection="0"/>
    <xf numFmtId="164" fontId="10" fillId="19" borderId="0" applyNumberFormat="0" applyBorder="0" applyAlignment="0" applyProtection="0"/>
    <xf numFmtId="164" fontId="11" fillId="3" borderId="0" applyNumberFormat="0" applyBorder="0" applyAlignment="0" applyProtection="0"/>
    <xf numFmtId="164" fontId="8" fillId="0" borderId="5"/>
    <xf numFmtId="170" fontId="12" fillId="0" borderId="0" applyFill="0" applyBorder="0" applyAlignment="0"/>
    <xf numFmtId="41" fontId="5" fillId="20" borderId="0"/>
    <xf numFmtId="164" fontId="13" fillId="21" borderId="6" applyNumberFormat="0" applyAlignment="0" applyProtection="0"/>
    <xf numFmtId="41" fontId="5" fillId="20" borderId="0"/>
    <xf numFmtId="41" fontId="5" fillId="20" borderId="0"/>
    <xf numFmtId="41" fontId="5" fillId="20" borderId="0"/>
    <xf numFmtId="41" fontId="5" fillId="20" borderId="0"/>
    <xf numFmtId="41" fontId="5" fillId="20" borderId="0"/>
    <xf numFmtId="41" fontId="5" fillId="20" borderId="0"/>
    <xf numFmtId="41" fontId="5" fillId="20" borderId="0"/>
    <xf numFmtId="41" fontId="5" fillId="20" borderId="0"/>
    <xf numFmtId="41" fontId="5" fillId="20" borderId="0"/>
    <xf numFmtId="41" fontId="5" fillId="20" borderId="0"/>
    <xf numFmtId="164" fontId="14" fillId="22" borderId="7" applyNumberFormat="0" applyAlignment="0" applyProtection="0"/>
    <xf numFmtId="41" fontId="5" fillId="23" borderId="0"/>
    <xf numFmtId="41" fontId="5" fillId="23" borderId="0"/>
    <xf numFmtId="41" fontId="5" fillId="23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>
      <alignment vertical="center"/>
    </xf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18" fillId="0" borderId="0" applyFont="0" applyFill="0" applyBorder="0" applyAlignment="0" applyProtection="0"/>
    <xf numFmtId="164" fontId="17" fillId="0" borderId="0"/>
    <xf numFmtId="164" fontId="17" fillId="0" borderId="0"/>
    <xf numFmtId="164" fontId="17" fillId="0" borderId="0"/>
    <xf numFmtId="164" fontId="17" fillId="0" borderId="0"/>
    <xf numFmtId="164" fontId="17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71" fontId="20" fillId="0" borderId="0">
      <protection locked="0"/>
    </xf>
    <xf numFmtId="164" fontId="17" fillId="0" borderId="0"/>
    <xf numFmtId="164" fontId="17" fillId="0" borderId="0"/>
    <xf numFmtId="164" fontId="17" fillId="0" borderId="0"/>
    <xf numFmtId="164" fontId="21" fillId="0" borderId="0" applyNumberFormat="0" applyAlignment="0">
      <alignment horizontal="left"/>
    </xf>
    <xf numFmtId="164" fontId="22" fillId="0" borderId="0" applyNumberFormat="0" applyAlignment="0"/>
    <xf numFmtId="164" fontId="17" fillId="0" borderId="0"/>
    <xf numFmtId="164" fontId="17" fillId="0" borderId="0"/>
    <xf numFmtId="164" fontId="17" fillId="0" borderId="0"/>
    <xf numFmtId="164" fontId="17" fillId="0" borderId="0"/>
    <xf numFmtId="164" fontId="17" fillId="0" borderId="0"/>
    <xf numFmtId="164" fontId="17" fillId="0" borderId="0"/>
    <xf numFmtId="164" fontId="23" fillId="0" borderId="0"/>
    <xf numFmtId="42" fontId="5" fillId="0" borderId="0" applyFont="0" applyFill="0" applyBorder="0" applyAlignment="0" applyProtection="0"/>
    <xf numFmtId="8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9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18" fillId="0" borderId="0" applyFont="0" applyFill="0" applyBorder="0" applyAlignment="0" applyProtection="0"/>
    <xf numFmtId="14" fontId="24" fillId="0" borderId="0"/>
    <xf numFmtId="14" fontId="24" fillId="0" borderId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4" fontId="24" fillId="0" borderId="0"/>
    <xf numFmtId="14" fontId="24" fillId="0" borderId="0"/>
    <xf numFmtId="14" fontId="24" fillId="0" borderId="0"/>
    <xf numFmtId="14" fontId="24" fillId="0" borderId="0"/>
    <xf numFmtId="14" fontId="24" fillId="0" borderId="0"/>
    <xf numFmtId="164" fontId="8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>
      <alignment horizontal="left" wrapText="1"/>
    </xf>
    <xf numFmtId="164" fontId="5" fillId="0" borderId="0" applyFont="0" applyFill="0" applyBorder="0" applyAlignment="0" applyProtection="0">
      <alignment horizontal="left" wrapText="1"/>
    </xf>
    <xf numFmtId="164" fontId="5" fillId="0" borderId="0" applyFont="0" applyFill="0" applyBorder="0" applyAlignment="0" applyProtection="0">
      <alignment horizontal="left" wrapText="1"/>
    </xf>
    <xf numFmtId="164" fontId="5" fillId="0" borderId="0" applyFont="0" applyFill="0" applyBorder="0" applyAlignment="0" applyProtection="0">
      <alignment horizontal="left" wrapText="1"/>
    </xf>
    <xf numFmtId="164" fontId="5" fillId="0" borderId="0" applyFont="0" applyFill="0" applyBorder="0" applyAlignment="0" applyProtection="0">
      <alignment horizontal="left" wrapText="1"/>
    </xf>
    <xf numFmtId="164" fontId="5" fillId="0" borderId="0" applyFont="0" applyFill="0" applyBorder="0" applyAlignment="0" applyProtection="0"/>
    <xf numFmtId="164" fontId="2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9" fillId="0" borderId="0" applyFont="0" applyFill="0" applyBorder="0" applyAlignment="0" applyProtection="0"/>
    <xf numFmtId="164" fontId="17" fillId="0" borderId="0"/>
    <xf numFmtId="164" fontId="26" fillId="4" borderId="0" applyNumberFormat="0" applyBorder="0" applyAlignment="0" applyProtection="0"/>
    <xf numFmtId="38" fontId="27" fillId="23" borderId="0" applyNumberFormat="0" applyBorder="0" applyAlignment="0" applyProtection="0"/>
    <xf numFmtId="38" fontId="27" fillId="23" borderId="0" applyNumberFormat="0" applyBorder="0" applyAlignment="0" applyProtection="0"/>
    <xf numFmtId="38" fontId="27" fillId="23" borderId="0" applyNumberFormat="0" applyBorder="0" applyAlignment="0" applyProtection="0"/>
    <xf numFmtId="38" fontId="27" fillId="23" borderId="0" applyNumberFormat="0" applyBorder="0" applyAlignment="0" applyProtection="0"/>
    <xf numFmtId="38" fontId="27" fillId="23" borderId="0" applyNumberFormat="0" applyBorder="0" applyAlignment="0" applyProtection="0"/>
    <xf numFmtId="164" fontId="28" fillId="0" borderId="5"/>
    <xf numFmtId="164" fontId="29" fillId="0" borderId="8" applyNumberFormat="0" applyAlignment="0" applyProtection="0">
      <alignment horizontal="left"/>
    </xf>
    <xf numFmtId="164" fontId="29" fillId="0" borderId="8" applyNumberFormat="0" applyAlignment="0" applyProtection="0">
      <alignment horizontal="left"/>
    </xf>
    <xf numFmtId="164" fontId="29" fillId="0" borderId="9">
      <alignment horizontal="left"/>
    </xf>
    <xf numFmtId="164" fontId="29" fillId="0" borderId="9">
      <alignment horizontal="left"/>
    </xf>
    <xf numFmtId="164" fontId="30" fillId="0" borderId="0"/>
    <xf numFmtId="164" fontId="31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4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3" fillId="0" borderId="0" applyNumberFormat="0" applyFill="0" applyBorder="0" applyAlignment="0" applyProtection="0"/>
    <xf numFmtId="164" fontId="36" fillId="0" borderId="10" applyNumberFormat="0" applyFill="0" applyAlignment="0" applyProtection="0"/>
    <xf numFmtId="164" fontId="36" fillId="0" borderId="0" applyNumberFormat="0" applyFill="0" applyBorder="0" applyAlignment="0" applyProtection="0"/>
    <xf numFmtId="38" fontId="37" fillId="0" borderId="0"/>
    <xf numFmtId="40" fontId="37" fillId="0" borderId="0"/>
    <xf numFmtId="164" fontId="38" fillId="0" borderId="0" applyNumberFormat="0" applyFill="0" applyBorder="0" applyAlignment="0" applyProtection="0">
      <alignment vertical="top"/>
      <protection locked="0"/>
    </xf>
    <xf numFmtId="10" fontId="27" fillId="20" borderId="1" applyNumberFormat="0" applyBorder="0" applyAlignment="0" applyProtection="0"/>
    <xf numFmtId="10" fontId="27" fillId="20" borderId="1" applyNumberFormat="0" applyBorder="0" applyAlignment="0" applyProtection="0"/>
    <xf numFmtId="10" fontId="27" fillId="20" borderId="1" applyNumberFormat="0" applyBorder="0" applyAlignment="0" applyProtection="0"/>
    <xf numFmtId="10" fontId="27" fillId="20" borderId="1" applyNumberFormat="0" applyBorder="0" applyAlignment="0" applyProtection="0"/>
    <xf numFmtId="10" fontId="27" fillId="20" borderId="1" applyNumberFormat="0" applyBorder="0" applyAlignment="0" applyProtection="0"/>
    <xf numFmtId="164" fontId="39" fillId="7" borderId="6" applyNumberFormat="0" applyAlignment="0" applyProtection="0"/>
    <xf numFmtId="164" fontId="39" fillId="7" borderId="6" applyNumberFormat="0" applyAlignment="0" applyProtection="0"/>
    <xf numFmtId="164" fontId="39" fillId="7" borderId="6" applyNumberFormat="0" applyAlignment="0" applyProtection="0"/>
    <xf numFmtId="41" fontId="40" fillId="24" borderId="11">
      <alignment horizontal="left"/>
      <protection locked="0"/>
    </xf>
    <xf numFmtId="10" fontId="40" fillId="24" borderId="11">
      <alignment horizontal="right"/>
      <protection locked="0"/>
    </xf>
    <xf numFmtId="41" fontId="40" fillId="24" borderId="11">
      <alignment horizontal="left"/>
      <protection locked="0"/>
    </xf>
    <xf numFmtId="164" fontId="28" fillId="0" borderId="0"/>
    <xf numFmtId="164" fontId="28" fillId="0" borderId="12"/>
    <xf numFmtId="164" fontId="27" fillId="23" borderId="0"/>
    <xf numFmtId="164" fontId="27" fillId="23" borderId="0"/>
    <xf numFmtId="3" fontId="41" fillId="0" borderId="0" applyFill="0" applyBorder="0" applyAlignment="0" applyProtection="0"/>
    <xf numFmtId="164" fontId="42" fillId="0" borderId="13" applyNumberFormat="0" applyFill="0" applyAlignment="0" applyProtection="0"/>
    <xf numFmtId="17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43" fillId="0" borderId="14" applyNumberFormat="0" applyFont="0" applyAlignment="0">
      <alignment horizontal="center"/>
    </xf>
    <xf numFmtId="44" fontId="43" fillId="0" borderId="14" applyNumberFormat="0" applyFont="0" applyAlignment="0">
      <alignment horizontal="center"/>
    </xf>
    <xf numFmtId="44" fontId="43" fillId="0" borderId="14" applyNumberFormat="0" applyFont="0" applyAlignment="0">
      <alignment horizontal="center"/>
    </xf>
    <xf numFmtId="44" fontId="43" fillId="0" borderId="14" applyNumberFormat="0" applyFont="0" applyAlignment="0">
      <alignment horizontal="center"/>
    </xf>
    <xf numFmtId="44" fontId="43" fillId="0" borderId="14" applyNumberFormat="0" applyFont="0" applyAlignment="0">
      <alignment horizontal="center"/>
    </xf>
    <xf numFmtId="44" fontId="43" fillId="0" borderId="14" applyNumberFormat="0" applyFont="0" applyAlignment="0">
      <alignment horizontal="center"/>
    </xf>
    <xf numFmtId="44" fontId="43" fillId="0" borderId="15" applyNumberFormat="0" applyFont="0" applyAlignment="0">
      <alignment horizontal="center"/>
    </xf>
    <xf numFmtId="44" fontId="43" fillId="0" borderId="15" applyNumberFormat="0" applyFont="0" applyAlignment="0">
      <alignment horizontal="center"/>
    </xf>
    <xf numFmtId="44" fontId="43" fillId="0" borderId="15" applyNumberFormat="0" applyFont="0" applyAlignment="0">
      <alignment horizontal="center"/>
    </xf>
    <xf numFmtId="44" fontId="43" fillId="0" borderId="15" applyNumberFormat="0" applyFont="0" applyAlignment="0">
      <alignment horizontal="center"/>
    </xf>
    <xf numFmtId="44" fontId="43" fillId="0" borderId="15" applyNumberFormat="0" applyFont="0" applyAlignment="0">
      <alignment horizontal="center"/>
    </xf>
    <xf numFmtId="44" fontId="43" fillId="0" borderId="15" applyNumberFormat="0" applyFont="0" applyAlignment="0">
      <alignment horizontal="center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4" fillId="25" borderId="0" applyNumberFormat="0" applyBorder="0" applyAlignment="0" applyProtection="0"/>
    <xf numFmtId="37" fontId="45" fillId="0" borderId="0"/>
    <xf numFmtId="175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5" fontId="5" fillId="0" borderId="0"/>
    <xf numFmtId="164" fontId="5" fillId="0" borderId="0"/>
    <xf numFmtId="164" fontId="5" fillId="0" borderId="0"/>
    <xf numFmtId="177" fontId="46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15" fillId="0" borderId="0"/>
    <xf numFmtId="164" fontId="15" fillId="0" borderId="0"/>
    <xf numFmtId="164" fontId="5" fillId="0" borderId="0"/>
    <xf numFmtId="164" fontId="5" fillId="0" borderId="0"/>
    <xf numFmtId="164" fontId="15" fillId="0" borderId="0"/>
    <xf numFmtId="164" fontId="15" fillId="0" borderId="0"/>
    <xf numFmtId="164" fontId="5" fillId="0" borderId="0"/>
    <xf numFmtId="164" fontId="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37" fontId="5" fillId="0" borderId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1" fillId="0" borderId="0"/>
    <xf numFmtId="164" fontId="1" fillId="0" borderId="0"/>
    <xf numFmtId="164" fontId="5" fillId="0" borderId="0"/>
    <xf numFmtId="164" fontId="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" fillId="0" borderId="0"/>
    <xf numFmtId="164" fontId="5" fillId="0" borderId="0"/>
    <xf numFmtId="164" fontId="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5" fillId="0" borderId="0"/>
    <xf numFmtId="164" fontId="1" fillId="0" borderId="0"/>
    <xf numFmtId="164" fontId="1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" fillId="0" borderId="0"/>
    <xf numFmtId="164" fontId="1" fillId="0" borderId="0"/>
    <xf numFmtId="164" fontId="1" fillId="0" borderId="0"/>
    <xf numFmtId="164" fontId="5" fillId="0" borderId="0"/>
    <xf numFmtId="164" fontId="1" fillId="0" borderId="0"/>
    <xf numFmtId="164" fontId="1" fillId="0" borderId="0"/>
    <xf numFmtId="164" fontId="1" fillId="0" borderId="0"/>
    <xf numFmtId="178" fontId="17" fillId="0" borderId="0"/>
    <xf numFmtId="178" fontId="17" fillId="0" borderId="0"/>
    <xf numFmtId="178" fontId="17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78" fontId="17" fillId="0" borderId="0"/>
    <xf numFmtId="178" fontId="17" fillId="0" borderId="0"/>
    <xf numFmtId="164" fontId="47" fillId="0" borderId="0"/>
    <xf numFmtId="164" fontId="47" fillId="0" borderId="0"/>
    <xf numFmtId="164" fontId="1" fillId="0" borderId="0"/>
    <xf numFmtId="168" fontId="5" fillId="0" borderId="0">
      <alignment horizontal="left" wrapText="1"/>
    </xf>
    <xf numFmtId="0" fontId="1" fillId="0" borderId="0"/>
    <xf numFmtId="0" fontId="15" fillId="0" borderId="0"/>
    <xf numFmtId="0" fontId="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8" fontId="5" fillId="0" borderId="0">
      <alignment horizontal="left" wrapText="1"/>
    </xf>
    <xf numFmtId="164" fontId="5" fillId="0" borderId="0"/>
    <xf numFmtId="164" fontId="5" fillId="0" borderId="0"/>
    <xf numFmtId="164" fontId="28" fillId="0" borderId="0"/>
    <xf numFmtId="179" fontId="22" fillId="0" borderId="0"/>
    <xf numFmtId="0" fontId="5" fillId="0" borderId="0"/>
    <xf numFmtId="164" fontId="5" fillId="0" borderId="0"/>
    <xf numFmtId="164" fontId="5" fillId="0" borderId="0"/>
    <xf numFmtId="179" fontId="22" fillId="0" borderId="0"/>
    <xf numFmtId="179" fontId="22" fillId="0" borderId="0"/>
    <xf numFmtId="180" fontId="5" fillId="0" borderId="0">
      <alignment horizontal="left" wrapText="1"/>
    </xf>
    <xf numFmtId="180" fontId="5" fillId="0" borderId="0">
      <alignment horizontal="left" wrapText="1"/>
    </xf>
    <xf numFmtId="164" fontId="5" fillId="0" borderId="0"/>
    <xf numFmtId="179" fontId="22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0" fontId="5" fillId="0" borderId="0"/>
    <xf numFmtId="164" fontId="1" fillId="0" borderId="0"/>
    <xf numFmtId="164" fontId="5" fillId="0" borderId="0"/>
    <xf numFmtId="179" fontId="22" fillId="0" borderId="0"/>
    <xf numFmtId="179" fontId="22" fillId="0" borderId="0"/>
    <xf numFmtId="164" fontId="1" fillId="0" borderId="0"/>
    <xf numFmtId="164" fontId="1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5" fillId="0" borderId="0"/>
    <xf numFmtId="179" fontId="22" fillId="0" borderId="0"/>
    <xf numFmtId="164" fontId="1" fillId="0" borderId="0"/>
    <xf numFmtId="179" fontId="22" fillId="0" borderId="0"/>
    <xf numFmtId="164" fontId="15" fillId="0" borderId="0"/>
    <xf numFmtId="164" fontId="15" fillId="0" borderId="0"/>
    <xf numFmtId="0" fontId="15" fillId="0" borderId="0"/>
    <xf numFmtId="179" fontId="22" fillId="0" borderId="0"/>
    <xf numFmtId="164" fontId="5" fillId="0" borderId="0"/>
    <xf numFmtId="179" fontId="22" fillId="0" borderId="0"/>
    <xf numFmtId="0" fontId="5" fillId="0" borderId="0"/>
    <xf numFmtId="179" fontId="17" fillId="0" borderId="0"/>
    <xf numFmtId="164" fontId="15" fillId="0" borderId="0"/>
    <xf numFmtId="164" fontId="15" fillId="0" borderId="0"/>
    <xf numFmtId="0" fontId="15" fillId="0" borderId="0"/>
    <xf numFmtId="179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5" fillId="0" borderId="0">
      <alignment horizontal="left" wrapText="1"/>
    </xf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15" fillId="0" borderId="0"/>
    <xf numFmtId="179" fontId="22" fillId="0" borderId="0"/>
    <xf numFmtId="164" fontId="15" fillId="0" borderId="0"/>
    <xf numFmtId="179" fontId="22" fillId="0" borderId="0"/>
    <xf numFmtId="179" fontId="22" fillId="0" borderId="0"/>
    <xf numFmtId="179" fontId="22" fillId="0" borderId="0"/>
    <xf numFmtId="164" fontId="5" fillId="0" borderId="0"/>
    <xf numFmtId="179" fontId="22" fillId="0" borderId="0"/>
    <xf numFmtId="179" fontId="22" fillId="0" borderId="0"/>
    <xf numFmtId="164" fontId="15" fillId="0" borderId="0"/>
    <xf numFmtId="0" fontId="1" fillId="0" borderId="0"/>
    <xf numFmtId="164" fontId="15" fillId="0" borderId="0"/>
    <xf numFmtId="179" fontId="22" fillId="0" borderId="0"/>
    <xf numFmtId="0" fontId="15" fillId="0" borderId="0"/>
    <xf numFmtId="164" fontId="5" fillId="0" borderId="0"/>
    <xf numFmtId="164" fontId="5" fillId="0" borderId="0"/>
    <xf numFmtId="178" fontId="17" fillId="0" borderId="0"/>
    <xf numFmtId="0" fontId="5" fillId="0" borderId="0"/>
    <xf numFmtId="179" fontId="22" fillId="0" borderId="0"/>
    <xf numFmtId="164" fontId="5" fillId="0" borderId="0"/>
    <xf numFmtId="164" fontId="5" fillId="0" borderId="0"/>
    <xf numFmtId="179" fontId="22" fillId="0" borderId="0"/>
    <xf numFmtId="164" fontId="5" fillId="0" borderId="0">
      <alignment vertical="center"/>
    </xf>
    <xf numFmtId="179" fontId="17" fillId="0" borderId="0"/>
    <xf numFmtId="164" fontId="5" fillId="0" borderId="0"/>
    <xf numFmtId="164" fontId="5" fillId="0" borderId="0">
      <alignment vertical="center"/>
    </xf>
    <xf numFmtId="164" fontId="5" fillId="0" borderId="0">
      <alignment vertical="center"/>
    </xf>
    <xf numFmtId="164" fontId="5" fillId="0" borderId="0"/>
    <xf numFmtId="164" fontId="5" fillId="0" borderId="0">
      <alignment vertical="center"/>
    </xf>
    <xf numFmtId="179" fontId="22" fillId="0" borderId="0"/>
    <xf numFmtId="164" fontId="15" fillId="0" borderId="0"/>
    <xf numFmtId="164" fontId="5" fillId="0" borderId="0"/>
    <xf numFmtId="164" fontId="5" fillId="0" borderId="0"/>
    <xf numFmtId="164" fontId="15" fillId="0" borderId="0"/>
    <xf numFmtId="164" fontId="5" fillId="0" borderId="0"/>
    <xf numFmtId="164" fontId="5" fillId="0" borderId="0"/>
    <xf numFmtId="164" fontId="5" fillId="0" borderId="0"/>
    <xf numFmtId="0" fontId="5" fillId="0" borderId="0"/>
    <xf numFmtId="164" fontId="15" fillId="0" borderId="0"/>
    <xf numFmtId="164" fontId="5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5" fillId="0" borderId="0"/>
    <xf numFmtId="164" fontId="5" fillId="0" borderId="0"/>
    <xf numFmtId="164" fontId="5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64" fontId="5" fillId="0" borderId="0"/>
    <xf numFmtId="179" fontId="22" fillId="0" borderId="0"/>
    <xf numFmtId="0" fontId="5" fillId="0" borderId="0"/>
    <xf numFmtId="164" fontId="5" fillId="0" borderId="0"/>
    <xf numFmtId="164" fontId="1" fillId="0" borderId="0"/>
    <xf numFmtId="168" fontId="5" fillId="0" borderId="0">
      <alignment horizontal="left" wrapText="1"/>
    </xf>
    <xf numFmtId="164" fontId="1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64" fontId="5" fillId="0" borderId="0">
      <alignment horizontal="left" wrapText="1"/>
    </xf>
    <xf numFmtId="164" fontId="15" fillId="0" borderId="0"/>
    <xf numFmtId="168" fontId="5" fillId="0" borderId="0">
      <alignment horizontal="left" wrapText="1"/>
    </xf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164" fontId="5" fillId="0" borderId="0"/>
    <xf numFmtId="164" fontId="15" fillId="0" borderId="0"/>
    <xf numFmtId="0" fontId="15" fillId="0" borderId="0"/>
    <xf numFmtId="0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5" fillId="0" borderId="0"/>
    <xf numFmtId="164" fontId="47" fillId="0" borderId="0"/>
    <xf numFmtId="164" fontId="47" fillId="0" borderId="0"/>
    <xf numFmtId="164" fontId="47" fillId="0" borderId="0"/>
    <xf numFmtId="164" fontId="1" fillId="0" borderId="0"/>
    <xf numFmtId="164" fontId="47" fillId="0" borderId="0"/>
    <xf numFmtId="164" fontId="5" fillId="0" borderId="0"/>
    <xf numFmtId="164" fontId="15" fillId="0" borderId="0"/>
    <xf numFmtId="164" fontId="15" fillId="0" borderId="0"/>
    <xf numFmtId="164" fontId="15" fillId="0" borderId="0"/>
    <xf numFmtId="164" fontId="15" fillId="0" borderId="0"/>
    <xf numFmtId="0" fontId="15" fillId="0" borderId="0"/>
    <xf numFmtId="0" fontId="15" fillId="0" borderId="0"/>
    <xf numFmtId="164" fontId="47" fillId="0" borderId="0"/>
    <xf numFmtId="164" fontId="5" fillId="0" borderId="0"/>
    <xf numFmtId="164" fontId="47" fillId="0" borderId="0"/>
    <xf numFmtId="164" fontId="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5" fillId="0" borderId="0"/>
    <xf numFmtId="164" fontId="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5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9" fillId="26" borderId="16" applyNumberFormat="0" applyFont="0" applyAlignment="0" applyProtection="0"/>
    <xf numFmtId="164" fontId="48" fillId="21" borderId="17" applyNumberFormat="0" applyAlignment="0" applyProtection="0"/>
    <xf numFmtId="164" fontId="17" fillId="0" borderId="0"/>
    <xf numFmtId="164" fontId="17" fillId="0" borderId="0"/>
    <xf numFmtId="164" fontId="17" fillId="0" borderId="0"/>
    <xf numFmtId="164" fontId="17" fillId="0" borderId="0"/>
    <xf numFmtId="164" fontId="17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5" fillId="27" borderId="11"/>
    <xf numFmtId="41" fontId="5" fillId="27" borderId="11"/>
    <xf numFmtId="41" fontId="5" fillId="27" borderId="11"/>
    <xf numFmtId="164" fontId="24" fillId="0" borderId="0" applyNumberFormat="0" applyFont="0" applyFill="0" applyBorder="0" applyAlignment="0" applyProtection="0">
      <alignment horizontal="left"/>
    </xf>
    <xf numFmtId="15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164" fontId="49" fillId="0" borderId="18">
      <alignment horizontal="center"/>
    </xf>
    <xf numFmtId="3" fontId="24" fillId="0" borderId="0" applyFont="0" applyFill="0" applyBorder="0" applyAlignment="0" applyProtection="0"/>
    <xf numFmtId="164" fontId="24" fillId="28" borderId="0" applyNumberFormat="0" applyFont="0" applyBorder="0" applyAlignment="0" applyProtection="0"/>
    <xf numFmtId="164" fontId="23" fillId="0" borderId="0"/>
    <xf numFmtId="3" fontId="50" fillId="0" borderId="0" applyFill="0" applyBorder="0" applyAlignment="0" applyProtection="0"/>
    <xf numFmtId="164" fontId="51" fillId="0" borderId="0"/>
    <xf numFmtId="3" fontId="50" fillId="0" borderId="0" applyFill="0" applyBorder="0" applyAlignment="0" applyProtection="0"/>
    <xf numFmtId="42" fontId="5" fillId="20" borderId="0"/>
    <xf numFmtId="42" fontId="5" fillId="20" borderId="0"/>
    <xf numFmtId="42" fontId="5" fillId="20" borderId="0"/>
    <xf numFmtId="42" fontId="5" fillId="20" borderId="19">
      <alignment vertical="center"/>
    </xf>
    <xf numFmtId="42" fontId="5" fillId="20" borderId="19">
      <alignment vertical="center"/>
    </xf>
    <xf numFmtId="42" fontId="5" fillId="20" borderId="19">
      <alignment vertical="center"/>
    </xf>
    <xf numFmtId="164" fontId="43" fillId="20" borderId="20" applyNumberFormat="0">
      <alignment horizontal="center" vertical="center" wrapText="1"/>
    </xf>
    <xf numFmtId="164" fontId="43" fillId="20" borderId="20" applyNumberFormat="0">
      <alignment horizontal="center" vertical="center" wrapText="1"/>
    </xf>
    <xf numFmtId="164" fontId="43" fillId="20" borderId="20" applyNumberFormat="0">
      <alignment horizontal="center" vertical="center" wrapText="1"/>
    </xf>
    <xf numFmtId="164" fontId="43" fillId="20" borderId="20" applyNumberFormat="0">
      <alignment horizontal="center" vertical="center" wrapText="1"/>
    </xf>
    <xf numFmtId="164" fontId="43" fillId="20" borderId="20" applyNumberFormat="0">
      <alignment horizontal="center" vertical="center" wrapText="1"/>
    </xf>
    <xf numFmtId="164" fontId="43" fillId="20" borderId="20" applyNumberFormat="0">
      <alignment horizontal="center" vertical="center" wrapText="1"/>
    </xf>
    <xf numFmtId="164" fontId="43" fillId="20" borderId="20" applyNumberFormat="0">
      <alignment horizontal="center" vertical="center" wrapText="1"/>
    </xf>
    <xf numFmtId="10" fontId="5" fillId="20" borderId="0"/>
    <xf numFmtId="10" fontId="5" fillId="20" borderId="0"/>
    <xf numFmtId="10" fontId="5" fillId="20" borderId="0"/>
    <xf numFmtId="10" fontId="5" fillId="20" borderId="0"/>
    <xf numFmtId="10" fontId="5" fillId="20" borderId="0"/>
    <xf numFmtId="10" fontId="5" fillId="20" borderId="0"/>
    <xf numFmtId="182" fontId="5" fillId="20" borderId="0"/>
    <xf numFmtId="182" fontId="5" fillId="20" borderId="0"/>
    <xf numFmtId="182" fontId="5" fillId="20" borderId="0"/>
    <xf numFmtId="182" fontId="5" fillId="20" borderId="0"/>
    <xf numFmtId="182" fontId="5" fillId="20" borderId="0"/>
    <xf numFmtId="182" fontId="5" fillId="20" borderId="0"/>
    <xf numFmtId="42" fontId="5" fillId="20" borderId="0"/>
    <xf numFmtId="183" fontId="37" fillId="0" borderId="0" applyBorder="0" applyAlignment="0"/>
    <xf numFmtId="42" fontId="5" fillId="20" borderId="21">
      <alignment horizontal="left"/>
    </xf>
    <xf numFmtId="42" fontId="5" fillId="20" borderId="21">
      <alignment horizontal="left"/>
    </xf>
    <xf numFmtId="42" fontId="5" fillId="20" borderId="21">
      <alignment horizontal="left"/>
    </xf>
    <xf numFmtId="182" fontId="52" fillId="20" borderId="21">
      <alignment horizontal="left"/>
    </xf>
    <xf numFmtId="183" fontId="37" fillId="0" borderId="0" applyBorder="0" applyAlignment="0"/>
    <xf numFmtId="14" fontId="47" fillId="0" borderId="0" applyNumberFormat="0" applyFill="0" applyBorder="0" applyAlignment="0" applyProtection="0">
      <alignment horizontal="left"/>
    </xf>
    <xf numFmtId="184" fontId="5" fillId="0" borderId="0" applyFont="0" applyFill="0" applyAlignment="0">
      <alignment horizontal="right"/>
    </xf>
    <xf numFmtId="184" fontId="5" fillId="0" borderId="0" applyFont="0" applyFill="0" applyAlignment="0">
      <alignment horizontal="right"/>
    </xf>
    <xf numFmtId="184" fontId="5" fillId="0" borderId="0" applyFont="0" applyFill="0" applyAlignment="0">
      <alignment horizontal="right"/>
    </xf>
    <xf numFmtId="184" fontId="5" fillId="0" borderId="0" applyFont="0" applyFill="0" applyAlignment="0">
      <alignment horizontal="right"/>
    </xf>
    <xf numFmtId="184" fontId="5" fillId="0" borderId="0" applyFont="0" applyFill="0" applyAlignment="0">
      <alignment horizontal="right"/>
    </xf>
    <xf numFmtId="184" fontId="5" fillId="0" borderId="0" applyFont="0" applyFill="0" applyAlignment="0">
      <alignment horizontal="right"/>
    </xf>
    <xf numFmtId="4" fontId="53" fillId="29" borderId="17" applyNumberFormat="0" applyProtection="0">
      <alignment horizontal="right" vertical="center"/>
    </xf>
    <xf numFmtId="4" fontId="53" fillId="29" borderId="17" applyNumberFormat="0" applyProtection="0">
      <alignment horizontal="right" vertical="center"/>
    </xf>
    <xf numFmtId="4" fontId="54" fillId="30" borderId="22" applyNumberFormat="0" applyProtection="0">
      <alignment horizontal="right" vertical="center"/>
    </xf>
    <xf numFmtId="38" fontId="5" fillId="31" borderId="0" applyNumberFormat="0" applyFont="0" applyBorder="0" applyAlignment="0" applyProtection="0"/>
    <xf numFmtId="38" fontId="5" fillId="31" borderId="0" applyNumberFormat="0" applyFont="0" applyBorder="0" applyAlignment="0" applyProtection="0"/>
    <xf numFmtId="39" fontId="5" fillId="32" borderId="0"/>
    <xf numFmtId="39" fontId="5" fillId="32" borderId="0"/>
    <xf numFmtId="39" fontId="5" fillId="32" borderId="0"/>
    <xf numFmtId="39" fontId="5" fillId="32" borderId="0"/>
    <xf numFmtId="39" fontId="5" fillId="32" borderId="0"/>
    <xf numFmtId="38" fontId="5" fillId="31" borderId="0" applyNumberFormat="0" applyFont="0" applyBorder="0" applyAlignment="0" applyProtection="0"/>
    <xf numFmtId="38" fontId="5" fillId="31" borderId="0" applyNumberFormat="0" applyFont="0" applyBorder="0" applyAlignment="0" applyProtection="0"/>
    <xf numFmtId="38" fontId="5" fillId="31" borderId="0" applyNumberFormat="0" applyFont="0" applyBorder="0" applyAlignment="0" applyProtection="0"/>
    <xf numFmtId="38" fontId="5" fillId="31" borderId="0" applyNumberFormat="0" applyFont="0" applyBorder="0" applyAlignment="0" applyProtection="0"/>
    <xf numFmtId="38" fontId="5" fillId="31" borderId="0" applyNumberFormat="0" applyFont="0" applyBorder="0" applyAlignment="0" applyProtection="0"/>
    <xf numFmtId="38" fontId="5" fillId="31" borderId="0" applyNumberFormat="0" applyFont="0" applyBorder="0" applyAlignment="0" applyProtection="0"/>
    <xf numFmtId="38" fontId="27" fillId="0" borderId="23"/>
    <xf numFmtId="38" fontId="27" fillId="0" borderId="23"/>
    <xf numFmtId="38" fontId="27" fillId="0" borderId="23"/>
    <xf numFmtId="38" fontId="27" fillId="0" borderId="23"/>
    <xf numFmtId="38" fontId="27" fillId="0" borderId="23"/>
    <xf numFmtId="38" fontId="37" fillId="0" borderId="21"/>
    <xf numFmtId="39" fontId="47" fillId="33" borderId="0"/>
    <xf numFmtId="168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85" fontId="5" fillId="0" borderId="0">
      <alignment horizontal="left" wrapText="1"/>
    </xf>
    <xf numFmtId="185" fontId="5" fillId="0" borderId="0">
      <alignment horizontal="left" wrapText="1"/>
    </xf>
    <xf numFmtId="185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4" fontId="5" fillId="0" borderId="0">
      <alignment horizontal="left" wrapText="1"/>
    </xf>
    <xf numFmtId="164" fontId="53" fillId="0" borderId="0" applyNumberFormat="0" applyBorder="0" applyAlignment="0"/>
    <xf numFmtId="164" fontId="53" fillId="0" borderId="0" applyNumberFormat="0" applyBorder="0" applyAlignment="0"/>
    <xf numFmtId="164" fontId="55" fillId="0" borderId="0" applyNumberFormat="0" applyBorder="0" applyAlignment="0"/>
    <xf numFmtId="164" fontId="55" fillId="0" borderId="0" applyNumberFormat="0" applyBorder="0" applyAlignment="0"/>
    <xf numFmtId="164" fontId="56" fillId="0" borderId="0" applyNumberFormat="0" applyBorder="0" applyAlignment="0"/>
    <xf numFmtId="164" fontId="56" fillId="0" borderId="0" applyNumberFormat="0" applyBorder="0" applyAlignment="0"/>
    <xf numFmtId="164" fontId="8" fillId="0" borderId="0"/>
    <xf numFmtId="164" fontId="57" fillId="0" borderId="0"/>
    <xf numFmtId="164" fontId="28" fillId="0" borderId="24"/>
    <xf numFmtId="40" fontId="58" fillId="0" borderId="0" applyBorder="0">
      <alignment horizontal="right"/>
    </xf>
    <xf numFmtId="41" fontId="59" fillId="20" borderId="0">
      <alignment horizontal="left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164" fontId="5" fillId="24" borderId="0" applyNumberFormat="0" applyBorder="0" applyProtection="0">
      <alignment vertical="top" wrapText="1"/>
    </xf>
    <xf numFmtId="0" fontId="5" fillId="24" borderId="0" applyNumberFormat="0" applyBorder="0" applyProtection="0">
      <alignment vertical="top" wrapText="1"/>
    </xf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49" fontId="5" fillId="34" borderId="0" applyFont="0" applyBorder="0" applyAlignment="0" applyProtection="0"/>
    <xf numFmtId="164" fontId="60" fillId="0" borderId="0" applyNumberFormat="0" applyFill="0" applyBorder="0" applyAlignment="0" applyProtection="0"/>
    <xf numFmtId="186" fontId="61" fillId="20" borderId="0">
      <alignment horizontal="left" vertical="center"/>
    </xf>
    <xf numFmtId="164" fontId="43" fillId="20" borderId="0">
      <alignment horizontal="left" wrapText="1"/>
    </xf>
    <xf numFmtId="164" fontId="62" fillId="0" borderId="0">
      <alignment horizontal="left" vertical="center"/>
    </xf>
    <xf numFmtId="164" fontId="18" fillId="0" borderId="25" applyNumberFormat="0" applyFont="0" applyFill="0" applyAlignment="0" applyProtection="0"/>
    <xf numFmtId="164" fontId="19" fillId="0" borderId="25" applyNumberFormat="0" applyFont="0" applyFill="0" applyAlignment="0" applyProtection="0"/>
    <xf numFmtId="164" fontId="19" fillId="0" borderId="25" applyNumberFormat="0" applyFont="0" applyFill="0" applyAlignment="0" applyProtection="0"/>
    <xf numFmtId="164" fontId="19" fillId="0" borderId="25" applyNumberFormat="0" applyFont="0" applyFill="0" applyAlignment="0" applyProtection="0"/>
    <xf numFmtId="164" fontId="33" fillId="0" borderId="25" applyNumberFormat="0" applyFont="0" applyFill="0" applyAlignment="0" applyProtection="0"/>
    <xf numFmtId="164" fontId="33" fillId="0" borderId="25" applyNumberFormat="0" applyFont="0" applyFill="0" applyAlignment="0" applyProtection="0"/>
    <xf numFmtId="164" fontId="33" fillId="0" borderId="25" applyNumberFormat="0" applyFont="0" applyFill="0" applyAlignment="0" applyProtection="0"/>
    <xf numFmtId="164" fontId="33" fillId="0" borderId="25" applyNumberFormat="0" applyFont="0" applyFill="0" applyAlignment="0" applyProtection="0"/>
    <xf numFmtId="164" fontId="23" fillId="0" borderId="26"/>
    <xf numFmtId="164" fontId="63" fillId="0" borderId="0" applyNumberFormat="0" applyFill="0" applyBorder="0" applyAlignment="0" applyProtection="0"/>
  </cellStyleXfs>
  <cellXfs count="45">
    <xf numFmtId="164" fontId="0" fillId="0" borderId="0" xfId="0"/>
    <xf numFmtId="164" fontId="2" fillId="0" borderId="0" xfId="0" applyFont="1"/>
    <xf numFmtId="164" fontId="2" fillId="0" borderId="0" xfId="0" applyFont="1" applyFill="1"/>
    <xf numFmtId="164" fontId="2" fillId="0" borderId="0" xfId="0" applyFont="1" applyAlignment="1">
      <alignment horizontal="center"/>
    </xf>
    <xf numFmtId="0" fontId="2" fillId="0" borderId="0" xfId="0" applyNumberFormat="1" applyFont="1"/>
    <xf numFmtId="5" fontId="3" fillId="0" borderId="0" xfId="2" applyNumberFormat="1" applyFont="1" applyFill="1" applyBorder="1"/>
    <xf numFmtId="5" fontId="3" fillId="0" borderId="1" xfId="2" applyNumberFormat="1" applyFont="1" applyFill="1" applyBorder="1"/>
    <xf numFmtId="9" fontId="2" fillId="0" borderId="0" xfId="3" applyFont="1"/>
    <xf numFmtId="5" fontId="3" fillId="0" borderId="2" xfId="2" applyNumberFormat="1" applyFont="1" applyFill="1" applyBorder="1"/>
    <xf numFmtId="5" fontId="3" fillId="0" borderId="1" xfId="2" applyNumberFormat="1" applyFont="1" applyBorder="1"/>
    <xf numFmtId="0" fontId="3" fillId="0" borderId="1" xfId="0" applyNumberFormat="1" applyFont="1" applyBorder="1" applyAlignment="1">
      <alignment horizontal="center"/>
    </xf>
    <xf numFmtId="0" fontId="2" fillId="0" borderId="1" xfId="0" applyNumberFormat="1" applyFont="1" applyBorder="1" applyAlignment="1">
      <alignment horizontal="center"/>
    </xf>
    <xf numFmtId="5" fontId="2" fillId="0" borderId="1" xfId="2" applyNumberFormat="1" applyFont="1" applyFill="1" applyBorder="1"/>
    <xf numFmtId="165" fontId="2" fillId="0" borderId="3" xfId="1" applyNumberFormat="1" applyFont="1" applyFill="1" applyBorder="1"/>
    <xf numFmtId="165" fontId="2" fillId="0" borderId="1" xfId="1" applyNumberFormat="1" applyFont="1" applyBorder="1"/>
    <xf numFmtId="165" fontId="2" fillId="0" borderId="1" xfId="1" applyNumberFormat="1" applyFont="1" applyFill="1" applyBorder="1"/>
    <xf numFmtId="5" fontId="2" fillId="0" borderId="0" xfId="2" applyNumberFormat="1" applyFont="1" applyFill="1" applyBorder="1"/>
    <xf numFmtId="5" fontId="2" fillId="0" borderId="2" xfId="2" applyNumberFormat="1" applyFont="1" applyFill="1" applyBorder="1"/>
    <xf numFmtId="165" fontId="2" fillId="0" borderId="4" xfId="1" applyNumberFormat="1" applyFont="1" applyFill="1" applyBorder="1"/>
    <xf numFmtId="165" fontId="2" fillId="0" borderId="2" xfId="1" applyNumberFormat="1" applyFont="1" applyBorder="1"/>
    <xf numFmtId="165" fontId="2" fillId="0" borderId="2" xfId="1" applyNumberFormat="1" applyFont="1" applyFill="1" applyBorder="1"/>
    <xf numFmtId="0" fontId="2" fillId="0" borderId="2" xfId="0" applyNumberFormat="1" applyFont="1" applyBorder="1" applyAlignment="1">
      <alignment horizontal="center"/>
    </xf>
    <xf numFmtId="0" fontId="2" fillId="0" borderId="1" xfId="1" applyNumberFormat="1" applyFont="1" applyBorder="1" applyAlignment="1">
      <alignment horizontal="center"/>
    </xf>
    <xf numFmtId="164" fontId="3" fillId="0" borderId="1" xfId="0" applyFont="1" applyFill="1" applyBorder="1" applyAlignment="1">
      <alignment horizontal="center" wrapText="1"/>
    </xf>
    <xf numFmtId="164" fontId="3" fillId="0" borderId="3" xfId="0" applyFont="1" applyFill="1" applyBorder="1" applyAlignment="1">
      <alignment horizontal="center" wrapText="1"/>
    </xf>
    <xf numFmtId="164" fontId="3" fillId="0" borderId="0" xfId="0" applyFont="1" applyFill="1" applyBorder="1" applyAlignment="1">
      <alignment horizontal="center" wrapText="1"/>
    </xf>
    <xf numFmtId="164" fontId="3" fillId="0" borderId="1" xfId="0" applyFont="1" applyFill="1" applyBorder="1" applyAlignment="1">
      <alignment horizontal="center"/>
    </xf>
    <xf numFmtId="164" fontId="2" fillId="0" borderId="0" xfId="0" applyFont="1" applyBorder="1"/>
    <xf numFmtId="166" fontId="2" fillId="0" borderId="0" xfId="0" applyNumberFormat="1" applyFont="1" applyBorder="1"/>
    <xf numFmtId="164" fontId="4" fillId="0" borderId="0" xfId="0" applyFont="1" applyBorder="1" applyAlignment="1"/>
    <xf numFmtId="164" fontId="2" fillId="0" borderId="0" xfId="0" applyFont="1" applyFill="1" applyBorder="1"/>
    <xf numFmtId="164" fontId="2" fillId="0" borderId="0" xfId="0" applyFont="1" applyBorder="1" applyAlignment="1">
      <alignment horizontal="center"/>
    </xf>
    <xf numFmtId="164" fontId="2" fillId="0" borderId="0" xfId="0" applyFont="1" applyFill="1" applyAlignment="1">
      <alignment horizontal="center"/>
    </xf>
    <xf numFmtId="166" fontId="2" fillId="0" borderId="0" xfId="0" applyNumberFormat="1" applyFont="1"/>
    <xf numFmtId="164" fontId="4" fillId="0" borderId="0" xfId="0" applyFont="1" applyAlignment="1"/>
    <xf numFmtId="165" fontId="2" fillId="0" borderId="0" xfId="1" applyNumberFormat="1" applyFont="1" applyFill="1" applyBorder="1"/>
    <xf numFmtId="183" fontId="2" fillId="0" borderId="0" xfId="1" applyNumberFormat="1" applyFont="1" applyFill="1"/>
    <xf numFmtId="165" fontId="2" fillId="0" borderId="19" xfId="1" applyNumberFormat="1" applyFont="1" applyFill="1" applyBorder="1"/>
    <xf numFmtId="0" fontId="2" fillId="0" borderId="0" xfId="1" applyNumberFormat="1" applyFont="1" applyFill="1" applyBorder="1"/>
    <xf numFmtId="183" fontId="2" fillId="0" borderId="0" xfId="1" applyNumberFormat="1" applyFont="1" applyFill="1" applyBorder="1"/>
    <xf numFmtId="164" fontId="2" fillId="0" borderId="0" xfId="0" applyFont="1" applyAlignment="1">
      <alignment horizontal="right"/>
    </xf>
    <xf numFmtId="164" fontId="2" fillId="0" borderId="0" xfId="0" quotePrefix="1" applyFont="1"/>
    <xf numFmtId="164" fontId="4" fillId="0" borderId="0" xfId="0" applyFont="1" applyBorder="1" applyAlignment="1">
      <alignment horizontal="center"/>
    </xf>
    <xf numFmtId="164" fontId="4" fillId="0" borderId="0" xfId="0" applyFont="1" applyAlignment="1">
      <alignment horizontal="center"/>
    </xf>
    <xf numFmtId="164" fontId="2" fillId="0" borderId="0" xfId="0" applyFont="1" applyAlignment="1">
      <alignment horizontal="center"/>
    </xf>
  </cellXfs>
  <cellStyles count="6221">
    <cellStyle name="_x0013_" xfId="4"/>
    <cellStyle name=" 1" xfId="5"/>
    <cellStyle name=" 1 2" xfId="6"/>
    <cellStyle name=" 1 3" xfId="7"/>
    <cellStyle name="_x0013_ 2" xfId="8"/>
    <cellStyle name="_x0013_ 2 2" xfId="9"/>
    <cellStyle name="_x0013_ 2 3" xfId="10"/>
    <cellStyle name="_x0013_ 3" xfId="11"/>
    <cellStyle name="_x0013_ 3 2" xfId="12"/>
    <cellStyle name="_09GRC Gas Transport For Review" xfId="13"/>
    <cellStyle name="_09GRC Gas Transport For Review 2" xfId="14"/>
    <cellStyle name="_09GRC Gas Transport For Review 3" xfId="15"/>
    <cellStyle name="_09GRC Gas Transport For Review_Book4" xfId="16"/>
    <cellStyle name="_09GRC Gas Transport For Review_Book4 2" xfId="17"/>
    <cellStyle name="_09GRC Gas Transport For Review_Book4 3" xfId="18"/>
    <cellStyle name="_x0013__16.07E Wild Horse Wind Expansionwrkingfile" xfId="19"/>
    <cellStyle name="_x0013__16.07E Wild Horse Wind Expansionwrkingfile 2" xfId="20"/>
    <cellStyle name="_x0013__16.07E Wild Horse Wind Expansionwrkingfile 3" xfId="21"/>
    <cellStyle name="_x0013__16.07E Wild Horse Wind Expansionwrkingfile SF" xfId="22"/>
    <cellStyle name="_x0013__16.07E Wild Horse Wind Expansionwrkingfile SF 2" xfId="23"/>
    <cellStyle name="_x0013__16.07E Wild Horse Wind Expansionwrkingfile SF 3" xfId="24"/>
    <cellStyle name="_x0013__16.37E Wild Horse Expansion DeferralRevwrkingfile SF" xfId="25"/>
    <cellStyle name="_x0013__16.37E Wild Horse Expansion DeferralRevwrkingfile SF 2" xfId="26"/>
    <cellStyle name="_x0013__16.37E Wild Horse Expansion DeferralRevwrkingfile SF 3" xfId="27"/>
    <cellStyle name="_2008 Strat Plan Power Costs Forecast V2 (2009 Update)" xfId="28"/>
    <cellStyle name="_2008 Strat Plan Power Costs Forecast V2 (2009 Update) 2" xfId="29"/>
    <cellStyle name="_2008 Strat Plan Power Costs Forecast V2 (2009 Update) 3" xfId="30"/>
    <cellStyle name="_2008 Strat Plan Power Costs Forecast V2 (2009 Update)_NIM Summary" xfId="31"/>
    <cellStyle name="_2008 Strat Plan Power Costs Forecast V2 (2009 Update)_NIM Summary 2" xfId="32"/>
    <cellStyle name="_2008 Strat Plan Power Costs Forecast V2 (2009 Update)_NIM Summary 3" xfId="33"/>
    <cellStyle name="_4.06E Pass Throughs" xfId="34"/>
    <cellStyle name="_4.06E Pass Throughs 2" xfId="35"/>
    <cellStyle name="_4.06E Pass Throughs 2 2" xfId="36"/>
    <cellStyle name="_4.06E Pass Throughs 2 3" xfId="37"/>
    <cellStyle name="_4.06E Pass Throughs 3" xfId="38"/>
    <cellStyle name="_4.06E Pass Throughs 3 2" xfId="39"/>
    <cellStyle name="_4.06E Pass Throughs_04 07E Wild Horse Wind Expansion (C) (2)" xfId="40"/>
    <cellStyle name="_4.06E Pass Throughs_04 07E Wild Horse Wind Expansion (C) (2) 2" xfId="41"/>
    <cellStyle name="_4.06E Pass Throughs_04 07E Wild Horse Wind Expansion (C) (2) 3" xfId="42"/>
    <cellStyle name="_4.06E Pass Throughs_04 07E Wild Horse Wind Expansion (C) (2)_Adj Bench DR 3 for Initial Briefs (Electric)" xfId="43"/>
    <cellStyle name="_4.06E Pass Throughs_04 07E Wild Horse Wind Expansion (C) (2)_Adj Bench DR 3 for Initial Briefs (Electric) 2" xfId="44"/>
    <cellStyle name="_4.06E Pass Throughs_04 07E Wild Horse Wind Expansion (C) (2)_Adj Bench DR 3 for Initial Briefs (Electric) 3" xfId="45"/>
    <cellStyle name="_4.06E Pass Throughs_04 07E Wild Horse Wind Expansion (C) (2)_Electric Rev Req Model (2009 GRC) " xfId="46"/>
    <cellStyle name="_4.06E Pass Throughs_04 07E Wild Horse Wind Expansion (C) (2)_Electric Rev Req Model (2009 GRC)  2" xfId="47"/>
    <cellStyle name="_4.06E Pass Throughs_04 07E Wild Horse Wind Expansion (C) (2)_Electric Rev Req Model (2009 GRC)  3" xfId="48"/>
    <cellStyle name="_4.06E Pass Throughs_04 07E Wild Horse Wind Expansion (C) (2)_Electric Rev Req Model (2009 GRC) Rebuttal REmoval of New  WH Solar AdjustMI" xfId="49"/>
    <cellStyle name="_4.06E Pass Throughs_04 07E Wild Horse Wind Expansion (C) (2)_Electric Rev Req Model (2009 GRC) Rebuttal REmoval of New  WH Solar AdjustMI 2" xfId="50"/>
    <cellStyle name="_4.06E Pass Throughs_04 07E Wild Horse Wind Expansion (C) (2)_Electric Rev Req Model (2009 GRC) Rebuttal REmoval of New  WH Solar AdjustMI 3" xfId="51"/>
    <cellStyle name="_4.06E Pass Throughs_04 07E Wild Horse Wind Expansion (C) (2)_Electric Rev Req Model (2009 GRC) Revised 01-18-2010" xfId="52"/>
    <cellStyle name="_4.06E Pass Throughs_04 07E Wild Horse Wind Expansion (C) (2)_Electric Rev Req Model (2009 GRC) Revised 01-18-2010 2" xfId="53"/>
    <cellStyle name="_4.06E Pass Throughs_04 07E Wild Horse Wind Expansion (C) (2)_Electric Rev Req Model (2009 GRC) Revised 01-18-2010 3" xfId="54"/>
    <cellStyle name="_4.06E Pass Throughs_16.37E Wild Horse Expansion DeferralRevwrkingfile SF" xfId="55"/>
    <cellStyle name="_4.06E Pass Throughs_16.37E Wild Horse Expansion DeferralRevwrkingfile SF 2" xfId="56"/>
    <cellStyle name="_4.06E Pass Throughs_16.37E Wild Horse Expansion DeferralRevwrkingfile SF 3" xfId="57"/>
    <cellStyle name="_4.06E Pass Throughs_2009 GRC Compl Filing - Exhibit D" xfId="58"/>
    <cellStyle name="_4.06E Pass Throughs_2009 GRC Compl Filing - Exhibit D 2" xfId="59"/>
    <cellStyle name="_4.06E Pass Throughs_2009 GRC Compl Filing - Exhibit D 3" xfId="60"/>
    <cellStyle name="_4.06E Pass Throughs_4 31 Regulatory Assets and Liabilities  7 06- Exhibit D" xfId="61"/>
    <cellStyle name="_4.06E Pass Throughs_4 31 Regulatory Assets and Liabilities  7 06- Exhibit D 2" xfId="62"/>
    <cellStyle name="_4.06E Pass Throughs_4 31 Regulatory Assets and Liabilities  7 06- Exhibit D 3" xfId="63"/>
    <cellStyle name="_4.06E Pass Throughs_4 31 Regulatory Assets and Liabilities  7 06- Exhibit D_NIM Summary" xfId="64"/>
    <cellStyle name="_4.06E Pass Throughs_4 31 Regulatory Assets and Liabilities  7 06- Exhibit D_NIM Summary 2" xfId="65"/>
    <cellStyle name="_4.06E Pass Throughs_4 31 Regulatory Assets and Liabilities  7 06- Exhibit D_NIM Summary 3" xfId="66"/>
    <cellStyle name="_4.06E Pass Throughs_4 32 Regulatory Assets and Liabilities  7 06- Exhibit D" xfId="67"/>
    <cellStyle name="_4.06E Pass Throughs_4 32 Regulatory Assets and Liabilities  7 06- Exhibit D 2" xfId="68"/>
    <cellStyle name="_4.06E Pass Throughs_4 32 Regulatory Assets and Liabilities  7 06- Exhibit D 3" xfId="69"/>
    <cellStyle name="_4.06E Pass Throughs_4 32 Regulatory Assets and Liabilities  7 06- Exhibit D_NIM Summary" xfId="70"/>
    <cellStyle name="_4.06E Pass Throughs_4 32 Regulatory Assets and Liabilities  7 06- Exhibit D_NIM Summary 2" xfId="71"/>
    <cellStyle name="_4.06E Pass Throughs_4 32 Regulatory Assets and Liabilities  7 06- Exhibit D_NIM Summary 3" xfId="72"/>
    <cellStyle name="_4.06E Pass Throughs_Book2" xfId="73"/>
    <cellStyle name="_4.06E Pass Throughs_Book2 2" xfId="74"/>
    <cellStyle name="_4.06E Pass Throughs_Book2 3" xfId="75"/>
    <cellStyle name="_4.06E Pass Throughs_Book2_Adj Bench DR 3 for Initial Briefs (Electric)" xfId="76"/>
    <cellStyle name="_4.06E Pass Throughs_Book2_Adj Bench DR 3 for Initial Briefs (Electric) 2" xfId="77"/>
    <cellStyle name="_4.06E Pass Throughs_Book2_Adj Bench DR 3 for Initial Briefs (Electric) 3" xfId="78"/>
    <cellStyle name="_4.06E Pass Throughs_Book2_Electric Rev Req Model (2009 GRC) Rebuttal REmoval of New  WH Solar AdjustMI" xfId="79"/>
    <cellStyle name="_4.06E Pass Throughs_Book2_Electric Rev Req Model (2009 GRC) Rebuttal REmoval of New  WH Solar AdjustMI 2" xfId="80"/>
    <cellStyle name="_4.06E Pass Throughs_Book2_Electric Rev Req Model (2009 GRC) Rebuttal REmoval of New  WH Solar AdjustMI 3" xfId="81"/>
    <cellStyle name="_4.06E Pass Throughs_Book2_Electric Rev Req Model (2009 GRC) Revised 01-18-2010" xfId="82"/>
    <cellStyle name="_4.06E Pass Throughs_Book2_Electric Rev Req Model (2009 GRC) Revised 01-18-2010 2" xfId="83"/>
    <cellStyle name="_4.06E Pass Throughs_Book2_Electric Rev Req Model (2009 GRC) Revised 01-18-2010 3" xfId="84"/>
    <cellStyle name="_4.06E Pass Throughs_Book4" xfId="85"/>
    <cellStyle name="_4.06E Pass Throughs_Book4 2" xfId="86"/>
    <cellStyle name="_4.06E Pass Throughs_Book4 3" xfId="87"/>
    <cellStyle name="_4.06E Pass Throughs_Book9" xfId="88"/>
    <cellStyle name="_4.06E Pass Throughs_Book9 2" xfId="89"/>
    <cellStyle name="_4.06E Pass Throughs_Book9 3" xfId="90"/>
    <cellStyle name="_4.06E Pass Throughs_NIM Summary" xfId="91"/>
    <cellStyle name="_4.06E Pass Throughs_NIM Summary 09GRC" xfId="92"/>
    <cellStyle name="_4.06E Pass Throughs_NIM Summary 09GRC 2" xfId="93"/>
    <cellStyle name="_4.06E Pass Throughs_NIM Summary 09GRC 3" xfId="94"/>
    <cellStyle name="_4.06E Pass Throughs_NIM Summary 10" xfId="95"/>
    <cellStyle name="_4.06E Pass Throughs_NIM Summary 11" xfId="96"/>
    <cellStyle name="_4.06E Pass Throughs_NIM Summary 12" xfId="97"/>
    <cellStyle name="_4.06E Pass Throughs_NIM Summary 13" xfId="98"/>
    <cellStyle name="_4.06E Pass Throughs_NIM Summary 14" xfId="99"/>
    <cellStyle name="_4.06E Pass Throughs_NIM Summary 15" xfId="100"/>
    <cellStyle name="_4.06E Pass Throughs_NIM Summary 16" xfId="101"/>
    <cellStyle name="_4.06E Pass Throughs_NIM Summary 17" xfId="102"/>
    <cellStyle name="_4.06E Pass Throughs_NIM Summary 18" xfId="103"/>
    <cellStyle name="_4.06E Pass Throughs_NIM Summary 19" xfId="104"/>
    <cellStyle name="_4.06E Pass Throughs_NIM Summary 2" xfId="105"/>
    <cellStyle name="_4.06E Pass Throughs_NIM Summary 20" xfId="106"/>
    <cellStyle name="_4.06E Pass Throughs_NIM Summary 21" xfId="107"/>
    <cellStyle name="_4.06E Pass Throughs_NIM Summary 22" xfId="108"/>
    <cellStyle name="_4.06E Pass Throughs_NIM Summary 23" xfId="109"/>
    <cellStyle name="_4.06E Pass Throughs_NIM Summary 24" xfId="110"/>
    <cellStyle name="_4.06E Pass Throughs_NIM Summary 25" xfId="111"/>
    <cellStyle name="_4.06E Pass Throughs_NIM Summary 26" xfId="112"/>
    <cellStyle name="_4.06E Pass Throughs_NIM Summary 27" xfId="113"/>
    <cellStyle name="_4.06E Pass Throughs_NIM Summary 28" xfId="114"/>
    <cellStyle name="_4.06E Pass Throughs_NIM Summary 29" xfId="115"/>
    <cellStyle name="_4.06E Pass Throughs_NIM Summary 3" xfId="116"/>
    <cellStyle name="_4.06E Pass Throughs_NIM Summary 30" xfId="117"/>
    <cellStyle name="_4.06E Pass Throughs_NIM Summary 31" xfId="118"/>
    <cellStyle name="_4.06E Pass Throughs_NIM Summary 32" xfId="119"/>
    <cellStyle name="_4.06E Pass Throughs_NIM Summary 33" xfId="120"/>
    <cellStyle name="_4.06E Pass Throughs_NIM Summary 34" xfId="121"/>
    <cellStyle name="_4.06E Pass Throughs_NIM Summary 35" xfId="122"/>
    <cellStyle name="_4.06E Pass Throughs_NIM Summary 36" xfId="123"/>
    <cellStyle name="_4.06E Pass Throughs_NIM Summary 37" xfId="124"/>
    <cellStyle name="_4.06E Pass Throughs_NIM Summary 38" xfId="125"/>
    <cellStyle name="_4.06E Pass Throughs_NIM Summary 39" xfId="126"/>
    <cellStyle name="_4.06E Pass Throughs_NIM Summary 4" xfId="127"/>
    <cellStyle name="_4.06E Pass Throughs_NIM Summary 40" xfId="128"/>
    <cellStyle name="_4.06E Pass Throughs_NIM Summary 41" xfId="129"/>
    <cellStyle name="_4.06E Pass Throughs_NIM Summary 42" xfId="130"/>
    <cellStyle name="_4.06E Pass Throughs_NIM Summary 43" xfId="131"/>
    <cellStyle name="_4.06E Pass Throughs_NIM Summary 44" xfId="132"/>
    <cellStyle name="_4.06E Pass Throughs_NIM Summary 45" xfId="133"/>
    <cellStyle name="_4.06E Pass Throughs_NIM Summary 46" xfId="134"/>
    <cellStyle name="_4.06E Pass Throughs_NIM Summary 47" xfId="135"/>
    <cellStyle name="_4.06E Pass Throughs_NIM Summary 48" xfId="136"/>
    <cellStyle name="_4.06E Pass Throughs_NIM Summary 49" xfId="137"/>
    <cellStyle name="_4.06E Pass Throughs_NIM Summary 5" xfId="138"/>
    <cellStyle name="_4.06E Pass Throughs_NIM Summary 50" xfId="139"/>
    <cellStyle name="_4.06E Pass Throughs_NIM Summary 51" xfId="140"/>
    <cellStyle name="_4.06E Pass Throughs_NIM Summary 52" xfId="141"/>
    <cellStyle name="_4.06E Pass Throughs_NIM Summary 53" xfId="142"/>
    <cellStyle name="_4.06E Pass Throughs_NIM Summary 54" xfId="143"/>
    <cellStyle name="_4.06E Pass Throughs_NIM Summary 55" xfId="144"/>
    <cellStyle name="_4.06E Pass Throughs_NIM Summary 56" xfId="145"/>
    <cellStyle name="_4.06E Pass Throughs_NIM Summary 57" xfId="146"/>
    <cellStyle name="_4.06E Pass Throughs_NIM Summary 58" xfId="147"/>
    <cellStyle name="_4.06E Pass Throughs_NIM Summary 59" xfId="148"/>
    <cellStyle name="_4.06E Pass Throughs_NIM Summary 6" xfId="149"/>
    <cellStyle name="_4.06E Pass Throughs_NIM Summary 60" xfId="150"/>
    <cellStyle name="_4.06E Pass Throughs_NIM Summary 61" xfId="151"/>
    <cellStyle name="_4.06E Pass Throughs_NIM Summary 62" xfId="152"/>
    <cellStyle name="_4.06E Pass Throughs_NIM Summary 63" xfId="153"/>
    <cellStyle name="_4.06E Pass Throughs_NIM Summary 64" xfId="154"/>
    <cellStyle name="_4.06E Pass Throughs_NIM Summary 65" xfId="155"/>
    <cellStyle name="_4.06E Pass Throughs_NIM Summary 66" xfId="156"/>
    <cellStyle name="_4.06E Pass Throughs_NIM Summary 67" xfId="157"/>
    <cellStyle name="_4.06E Pass Throughs_NIM Summary 68" xfId="158"/>
    <cellStyle name="_4.06E Pass Throughs_NIM Summary 69" xfId="159"/>
    <cellStyle name="_4.06E Pass Throughs_NIM Summary 7" xfId="160"/>
    <cellStyle name="_4.06E Pass Throughs_NIM Summary 70" xfId="161"/>
    <cellStyle name="_4.06E Pass Throughs_NIM Summary 71" xfId="162"/>
    <cellStyle name="_4.06E Pass Throughs_NIM Summary 8" xfId="163"/>
    <cellStyle name="_4.06E Pass Throughs_NIM Summary 9" xfId="164"/>
    <cellStyle name="_4.06E Pass Throughs_PCA 9 -  Exhibit D April 2010 (3)" xfId="165"/>
    <cellStyle name="_4.06E Pass Throughs_PCA 9 -  Exhibit D April 2010 (3) 2" xfId="166"/>
    <cellStyle name="_4.06E Pass Throughs_PCA 9 -  Exhibit D April 2010 (3) 3" xfId="167"/>
    <cellStyle name="_4.06E Pass Throughs_Power Costs - Comparison bx Rbtl-Staff-Jt-PC" xfId="168"/>
    <cellStyle name="_4.06E Pass Throughs_Power Costs - Comparison bx Rbtl-Staff-Jt-PC 2" xfId="169"/>
    <cellStyle name="_4.06E Pass Throughs_Power Costs - Comparison bx Rbtl-Staff-Jt-PC 3" xfId="170"/>
    <cellStyle name="_4.06E Pass Throughs_Power Costs - Comparison bx Rbtl-Staff-Jt-PC_Adj Bench DR 3 for Initial Briefs (Electric)" xfId="171"/>
    <cellStyle name="_4.06E Pass Throughs_Power Costs - Comparison bx Rbtl-Staff-Jt-PC_Adj Bench DR 3 for Initial Briefs (Electric) 2" xfId="172"/>
    <cellStyle name="_4.06E Pass Throughs_Power Costs - Comparison bx Rbtl-Staff-Jt-PC_Adj Bench DR 3 for Initial Briefs (Electric) 3" xfId="173"/>
    <cellStyle name="_4.06E Pass Throughs_Power Costs - Comparison bx Rbtl-Staff-Jt-PC_Electric Rev Req Model (2009 GRC) Rebuttal REmoval of New  WH Solar AdjustMI" xfId="174"/>
    <cellStyle name="_4.06E Pass Throughs_Power Costs - Comparison bx Rbtl-Staff-Jt-PC_Electric Rev Req Model (2009 GRC) Rebuttal REmoval of New  WH Solar AdjustMI 2" xfId="175"/>
    <cellStyle name="_4.06E Pass Throughs_Power Costs - Comparison bx Rbtl-Staff-Jt-PC_Electric Rev Req Model (2009 GRC) Rebuttal REmoval of New  WH Solar AdjustMI 3" xfId="176"/>
    <cellStyle name="_4.06E Pass Throughs_Power Costs - Comparison bx Rbtl-Staff-Jt-PC_Electric Rev Req Model (2009 GRC) Revised 01-18-2010" xfId="177"/>
    <cellStyle name="_4.06E Pass Throughs_Power Costs - Comparison bx Rbtl-Staff-Jt-PC_Electric Rev Req Model (2009 GRC) Revised 01-18-2010 2" xfId="178"/>
    <cellStyle name="_4.06E Pass Throughs_Power Costs - Comparison bx Rbtl-Staff-Jt-PC_Electric Rev Req Model (2009 GRC) Revised 01-18-2010 3" xfId="179"/>
    <cellStyle name="_4.06E Pass Throughs_Rebuttal Power Costs" xfId="180"/>
    <cellStyle name="_4.06E Pass Throughs_Rebuttal Power Costs 2" xfId="181"/>
    <cellStyle name="_4.06E Pass Throughs_Rebuttal Power Costs 3" xfId="182"/>
    <cellStyle name="_4.06E Pass Throughs_Rebuttal Power Costs_Adj Bench DR 3 for Initial Briefs (Electric)" xfId="183"/>
    <cellStyle name="_4.06E Pass Throughs_Rebuttal Power Costs_Adj Bench DR 3 for Initial Briefs (Electric) 2" xfId="184"/>
    <cellStyle name="_4.06E Pass Throughs_Rebuttal Power Costs_Adj Bench DR 3 for Initial Briefs (Electric) 3" xfId="185"/>
    <cellStyle name="_4.06E Pass Throughs_Rebuttal Power Costs_Electric Rev Req Model (2009 GRC) Rebuttal REmoval of New  WH Solar AdjustMI" xfId="186"/>
    <cellStyle name="_4.06E Pass Throughs_Rebuttal Power Costs_Electric Rev Req Model (2009 GRC) Rebuttal REmoval of New  WH Solar AdjustMI 2" xfId="187"/>
    <cellStyle name="_4.06E Pass Throughs_Rebuttal Power Costs_Electric Rev Req Model (2009 GRC) Rebuttal REmoval of New  WH Solar AdjustMI 3" xfId="188"/>
    <cellStyle name="_4.06E Pass Throughs_Rebuttal Power Costs_Electric Rev Req Model (2009 GRC) Revised 01-18-2010" xfId="189"/>
    <cellStyle name="_4.06E Pass Throughs_Rebuttal Power Costs_Electric Rev Req Model (2009 GRC) Revised 01-18-2010 2" xfId="190"/>
    <cellStyle name="_4.06E Pass Throughs_Rebuttal Power Costs_Electric Rev Req Model (2009 GRC) Revised 01-18-2010 3" xfId="191"/>
    <cellStyle name="_4.06E Pass Throughs_Wind Integration 10GRC" xfId="192"/>
    <cellStyle name="_4.06E Pass Throughs_Wind Integration 10GRC 2" xfId="193"/>
    <cellStyle name="_4.06E Pass Throughs_Wind Integration 10GRC 3" xfId="194"/>
    <cellStyle name="_4.13E Montana Energy Tax" xfId="195"/>
    <cellStyle name="_4.13E Montana Energy Tax 2" xfId="196"/>
    <cellStyle name="_4.13E Montana Energy Tax 2 2" xfId="197"/>
    <cellStyle name="_4.13E Montana Energy Tax 2 3" xfId="198"/>
    <cellStyle name="_4.13E Montana Energy Tax 3" xfId="199"/>
    <cellStyle name="_4.13E Montana Energy Tax 3 2" xfId="200"/>
    <cellStyle name="_4.13E Montana Energy Tax_04 07E Wild Horse Wind Expansion (C) (2)" xfId="201"/>
    <cellStyle name="_4.13E Montana Energy Tax_04 07E Wild Horse Wind Expansion (C) (2) 2" xfId="202"/>
    <cellStyle name="_4.13E Montana Energy Tax_04 07E Wild Horse Wind Expansion (C) (2) 3" xfId="203"/>
    <cellStyle name="_4.13E Montana Energy Tax_04 07E Wild Horse Wind Expansion (C) (2)_Adj Bench DR 3 for Initial Briefs (Electric)" xfId="204"/>
    <cellStyle name="_4.13E Montana Energy Tax_04 07E Wild Horse Wind Expansion (C) (2)_Adj Bench DR 3 for Initial Briefs (Electric) 2" xfId="205"/>
    <cellStyle name="_4.13E Montana Energy Tax_04 07E Wild Horse Wind Expansion (C) (2)_Adj Bench DR 3 for Initial Briefs (Electric) 3" xfId="206"/>
    <cellStyle name="_4.13E Montana Energy Tax_04 07E Wild Horse Wind Expansion (C) (2)_Electric Rev Req Model (2009 GRC) " xfId="207"/>
    <cellStyle name="_4.13E Montana Energy Tax_04 07E Wild Horse Wind Expansion (C) (2)_Electric Rev Req Model (2009 GRC)  2" xfId="208"/>
    <cellStyle name="_4.13E Montana Energy Tax_04 07E Wild Horse Wind Expansion (C) (2)_Electric Rev Req Model (2009 GRC)  3" xfId="209"/>
    <cellStyle name="_4.13E Montana Energy Tax_04 07E Wild Horse Wind Expansion (C) (2)_Electric Rev Req Model (2009 GRC) Rebuttal REmoval of New  WH Solar AdjustMI" xfId="210"/>
    <cellStyle name="_4.13E Montana Energy Tax_04 07E Wild Horse Wind Expansion (C) (2)_Electric Rev Req Model (2009 GRC) Rebuttal REmoval of New  WH Solar AdjustMI 2" xfId="211"/>
    <cellStyle name="_4.13E Montana Energy Tax_04 07E Wild Horse Wind Expansion (C) (2)_Electric Rev Req Model (2009 GRC) Rebuttal REmoval of New  WH Solar AdjustMI 3" xfId="212"/>
    <cellStyle name="_4.13E Montana Energy Tax_04 07E Wild Horse Wind Expansion (C) (2)_Electric Rev Req Model (2009 GRC) Revised 01-18-2010" xfId="213"/>
    <cellStyle name="_4.13E Montana Energy Tax_04 07E Wild Horse Wind Expansion (C) (2)_Electric Rev Req Model (2009 GRC) Revised 01-18-2010 2" xfId="214"/>
    <cellStyle name="_4.13E Montana Energy Tax_04 07E Wild Horse Wind Expansion (C) (2)_Electric Rev Req Model (2009 GRC) Revised 01-18-2010 3" xfId="215"/>
    <cellStyle name="_4.13E Montana Energy Tax_16.37E Wild Horse Expansion DeferralRevwrkingfile SF" xfId="216"/>
    <cellStyle name="_4.13E Montana Energy Tax_16.37E Wild Horse Expansion DeferralRevwrkingfile SF 2" xfId="217"/>
    <cellStyle name="_4.13E Montana Energy Tax_16.37E Wild Horse Expansion DeferralRevwrkingfile SF 3" xfId="218"/>
    <cellStyle name="_4.13E Montana Energy Tax_2009 GRC Compl Filing - Exhibit D" xfId="219"/>
    <cellStyle name="_4.13E Montana Energy Tax_2009 GRC Compl Filing - Exhibit D 2" xfId="220"/>
    <cellStyle name="_4.13E Montana Energy Tax_2009 GRC Compl Filing - Exhibit D 3" xfId="221"/>
    <cellStyle name="_4.13E Montana Energy Tax_4 31 Regulatory Assets and Liabilities  7 06- Exhibit D" xfId="222"/>
    <cellStyle name="_4.13E Montana Energy Tax_4 31 Regulatory Assets and Liabilities  7 06- Exhibit D 2" xfId="223"/>
    <cellStyle name="_4.13E Montana Energy Tax_4 31 Regulatory Assets and Liabilities  7 06- Exhibit D 3" xfId="224"/>
    <cellStyle name="_4.13E Montana Energy Tax_4 31 Regulatory Assets and Liabilities  7 06- Exhibit D_NIM Summary" xfId="225"/>
    <cellStyle name="_4.13E Montana Energy Tax_4 31 Regulatory Assets and Liabilities  7 06- Exhibit D_NIM Summary 2" xfId="226"/>
    <cellStyle name="_4.13E Montana Energy Tax_4 31 Regulatory Assets and Liabilities  7 06- Exhibit D_NIM Summary 3" xfId="227"/>
    <cellStyle name="_4.13E Montana Energy Tax_4 32 Regulatory Assets and Liabilities  7 06- Exhibit D" xfId="228"/>
    <cellStyle name="_4.13E Montana Energy Tax_4 32 Regulatory Assets and Liabilities  7 06- Exhibit D 2" xfId="229"/>
    <cellStyle name="_4.13E Montana Energy Tax_4 32 Regulatory Assets and Liabilities  7 06- Exhibit D 3" xfId="230"/>
    <cellStyle name="_4.13E Montana Energy Tax_4 32 Regulatory Assets and Liabilities  7 06- Exhibit D_NIM Summary" xfId="231"/>
    <cellStyle name="_4.13E Montana Energy Tax_4 32 Regulatory Assets and Liabilities  7 06- Exhibit D_NIM Summary 2" xfId="232"/>
    <cellStyle name="_4.13E Montana Energy Tax_4 32 Regulatory Assets and Liabilities  7 06- Exhibit D_NIM Summary 3" xfId="233"/>
    <cellStyle name="_4.13E Montana Energy Tax_Book2" xfId="234"/>
    <cellStyle name="_4.13E Montana Energy Tax_Book2 2" xfId="235"/>
    <cellStyle name="_4.13E Montana Energy Tax_Book2 3" xfId="236"/>
    <cellStyle name="_4.13E Montana Energy Tax_Book2_Adj Bench DR 3 for Initial Briefs (Electric)" xfId="237"/>
    <cellStyle name="_4.13E Montana Energy Tax_Book2_Adj Bench DR 3 for Initial Briefs (Electric) 2" xfId="238"/>
    <cellStyle name="_4.13E Montana Energy Tax_Book2_Adj Bench DR 3 for Initial Briefs (Electric) 3" xfId="239"/>
    <cellStyle name="_4.13E Montana Energy Tax_Book2_Electric Rev Req Model (2009 GRC) Rebuttal REmoval of New  WH Solar AdjustMI" xfId="240"/>
    <cellStyle name="_4.13E Montana Energy Tax_Book2_Electric Rev Req Model (2009 GRC) Rebuttal REmoval of New  WH Solar AdjustMI 2" xfId="241"/>
    <cellStyle name="_4.13E Montana Energy Tax_Book2_Electric Rev Req Model (2009 GRC) Rebuttal REmoval of New  WH Solar AdjustMI 3" xfId="242"/>
    <cellStyle name="_4.13E Montana Energy Tax_Book2_Electric Rev Req Model (2009 GRC) Revised 01-18-2010" xfId="243"/>
    <cellStyle name="_4.13E Montana Energy Tax_Book2_Electric Rev Req Model (2009 GRC) Revised 01-18-2010 2" xfId="244"/>
    <cellStyle name="_4.13E Montana Energy Tax_Book2_Electric Rev Req Model (2009 GRC) Revised 01-18-2010 3" xfId="245"/>
    <cellStyle name="_4.13E Montana Energy Tax_Book4" xfId="246"/>
    <cellStyle name="_4.13E Montana Energy Tax_Book4 2" xfId="247"/>
    <cellStyle name="_4.13E Montana Energy Tax_Book4 3" xfId="248"/>
    <cellStyle name="_4.13E Montana Energy Tax_Book9" xfId="249"/>
    <cellStyle name="_4.13E Montana Energy Tax_Book9 2" xfId="250"/>
    <cellStyle name="_4.13E Montana Energy Tax_Book9 3" xfId="251"/>
    <cellStyle name="_4.13E Montana Energy Tax_NIM Summary" xfId="252"/>
    <cellStyle name="_4.13E Montana Energy Tax_NIM Summary 09GRC" xfId="253"/>
    <cellStyle name="_4.13E Montana Energy Tax_NIM Summary 09GRC 2" xfId="254"/>
    <cellStyle name="_4.13E Montana Energy Tax_NIM Summary 09GRC 3" xfId="255"/>
    <cellStyle name="_4.13E Montana Energy Tax_NIM Summary 10" xfId="256"/>
    <cellStyle name="_4.13E Montana Energy Tax_NIM Summary 11" xfId="257"/>
    <cellStyle name="_4.13E Montana Energy Tax_NIM Summary 12" xfId="258"/>
    <cellStyle name="_4.13E Montana Energy Tax_NIM Summary 13" xfId="259"/>
    <cellStyle name="_4.13E Montana Energy Tax_NIM Summary 14" xfId="260"/>
    <cellStyle name="_4.13E Montana Energy Tax_NIM Summary 15" xfId="261"/>
    <cellStyle name="_4.13E Montana Energy Tax_NIM Summary 16" xfId="262"/>
    <cellStyle name="_4.13E Montana Energy Tax_NIM Summary 17" xfId="263"/>
    <cellStyle name="_4.13E Montana Energy Tax_NIM Summary 18" xfId="264"/>
    <cellStyle name="_4.13E Montana Energy Tax_NIM Summary 19" xfId="265"/>
    <cellStyle name="_4.13E Montana Energy Tax_NIM Summary 2" xfId="266"/>
    <cellStyle name="_4.13E Montana Energy Tax_NIM Summary 20" xfId="267"/>
    <cellStyle name="_4.13E Montana Energy Tax_NIM Summary 21" xfId="268"/>
    <cellStyle name="_4.13E Montana Energy Tax_NIM Summary 22" xfId="269"/>
    <cellStyle name="_4.13E Montana Energy Tax_NIM Summary 23" xfId="270"/>
    <cellStyle name="_4.13E Montana Energy Tax_NIM Summary 24" xfId="271"/>
    <cellStyle name="_4.13E Montana Energy Tax_NIM Summary 25" xfId="272"/>
    <cellStyle name="_4.13E Montana Energy Tax_NIM Summary 26" xfId="273"/>
    <cellStyle name="_4.13E Montana Energy Tax_NIM Summary 27" xfId="274"/>
    <cellStyle name="_4.13E Montana Energy Tax_NIM Summary 28" xfId="275"/>
    <cellStyle name="_4.13E Montana Energy Tax_NIM Summary 29" xfId="276"/>
    <cellStyle name="_4.13E Montana Energy Tax_NIM Summary 3" xfId="277"/>
    <cellStyle name="_4.13E Montana Energy Tax_NIM Summary 30" xfId="278"/>
    <cellStyle name="_4.13E Montana Energy Tax_NIM Summary 31" xfId="279"/>
    <cellStyle name="_4.13E Montana Energy Tax_NIM Summary 32" xfId="280"/>
    <cellStyle name="_4.13E Montana Energy Tax_NIM Summary 33" xfId="281"/>
    <cellStyle name="_4.13E Montana Energy Tax_NIM Summary 34" xfId="282"/>
    <cellStyle name="_4.13E Montana Energy Tax_NIM Summary 35" xfId="283"/>
    <cellStyle name="_4.13E Montana Energy Tax_NIM Summary 36" xfId="284"/>
    <cellStyle name="_4.13E Montana Energy Tax_NIM Summary 37" xfId="285"/>
    <cellStyle name="_4.13E Montana Energy Tax_NIM Summary 38" xfId="286"/>
    <cellStyle name="_4.13E Montana Energy Tax_NIM Summary 39" xfId="287"/>
    <cellStyle name="_4.13E Montana Energy Tax_NIM Summary 4" xfId="288"/>
    <cellStyle name="_4.13E Montana Energy Tax_NIM Summary 40" xfId="289"/>
    <cellStyle name="_4.13E Montana Energy Tax_NIM Summary 41" xfId="290"/>
    <cellStyle name="_4.13E Montana Energy Tax_NIM Summary 42" xfId="291"/>
    <cellStyle name="_4.13E Montana Energy Tax_NIM Summary 43" xfId="292"/>
    <cellStyle name="_4.13E Montana Energy Tax_NIM Summary 44" xfId="293"/>
    <cellStyle name="_4.13E Montana Energy Tax_NIM Summary 45" xfId="294"/>
    <cellStyle name="_4.13E Montana Energy Tax_NIM Summary 46" xfId="295"/>
    <cellStyle name="_4.13E Montana Energy Tax_NIM Summary 47" xfId="296"/>
    <cellStyle name="_4.13E Montana Energy Tax_NIM Summary 48" xfId="297"/>
    <cellStyle name="_4.13E Montana Energy Tax_NIM Summary 49" xfId="298"/>
    <cellStyle name="_4.13E Montana Energy Tax_NIM Summary 5" xfId="299"/>
    <cellStyle name="_4.13E Montana Energy Tax_NIM Summary 50" xfId="300"/>
    <cellStyle name="_4.13E Montana Energy Tax_NIM Summary 51" xfId="301"/>
    <cellStyle name="_4.13E Montana Energy Tax_NIM Summary 52" xfId="302"/>
    <cellStyle name="_4.13E Montana Energy Tax_NIM Summary 53" xfId="303"/>
    <cellStyle name="_4.13E Montana Energy Tax_NIM Summary 54" xfId="304"/>
    <cellStyle name="_4.13E Montana Energy Tax_NIM Summary 55" xfId="305"/>
    <cellStyle name="_4.13E Montana Energy Tax_NIM Summary 56" xfId="306"/>
    <cellStyle name="_4.13E Montana Energy Tax_NIM Summary 57" xfId="307"/>
    <cellStyle name="_4.13E Montana Energy Tax_NIM Summary 58" xfId="308"/>
    <cellStyle name="_4.13E Montana Energy Tax_NIM Summary 59" xfId="309"/>
    <cellStyle name="_4.13E Montana Energy Tax_NIM Summary 6" xfId="310"/>
    <cellStyle name="_4.13E Montana Energy Tax_NIM Summary 60" xfId="311"/>
    <cellStyle name="_4.13E Montana Energy Tax_NIM Summary 61" xfId="312"/>
    <cellStyle name="_4.13E Montana Energy Tax_NIM Summary 62" xfId="313"/>
    <cellStyle name="_4.13E Montana Energy Tax_NIM Summary 63" xfId="314"/>
    <cellStyle name="_4.13E Montana Energy Tax_NIM Summary 64" xfId="315"/>
    <cellStyle name="_4.13E Montana Energy Tax_NIM Summary 65" xfId="316"/>
    <cellStyle name="_4.13E Montana Energy Tax_NIM Summary 66" xfId="317"/>
    <cellStyle name="_4.13E Montana Energy Tax_NIM Summary 67" xfId="318"/>
    <cellStyle name="_4.13E Montana Energy Tax_NIM Summary 68" xfId="319"/>
    <cellStyle name="_4.13E Montana Energy Tax_NIM Summary 69" xfId="320"/>
    <cellStyle name="_4.13E Montana Energy Tax_NIM Summary 7" xfId="321"/>
    <cellStyle name="_4.13E Montana Energy Tax_NIM Summary 70" xfId="322"/>
    <cellStyle name="_4.13E Montana Energy Tax_NIM Summary 71" xfId="323"/>
    <cellStyle name="_4.13E Montana Energy Tax_NIM Summary 8" xfId="324"/>
    <cellStyle name="_4.13E Montana Energy Tax_NIM Summary 9" xfId="325"/>
    <cellStyle name="_4.13E Montana Energy Tax_PCA 9 -  Exhibit D April 2010 (3)" xfId="326"/>
    <cellStyle name="_4.13E Montana Energy Tax_PCA 9 -  Exhibit D April 2010 (3) 2" xfId="327"/>
    <cellStyle name="_4.13E Montana Energy Tax_PCA 9 -  Exhibit D April 2010 (3) 3" xfId="328"/>
    <cellStyle name="_4.13E Montana Energy Tax_Power Costs - Comparison bx Rbtl-Staff-Jt-PC" xfId="329"/>
    <cellStyle name="_4.13E Montana Energy Tax_Power Costs - Comparison bx Rbtl-Staff-Jt-PC 2" xfId="330"/>
    <cellStyle name="_4.13E Montana Energy Tax_Power Costs - Comparison bx Rbtl-Staff-Jt-PC 3" xfId="331"/>
    <cellStyle name="_4.13E Montana Energy Tax_Power Costs - Comparison bx Rbtl-Staff-Jt-PC_Adj Bench DR 3 for Initial Briefs (Electric)" xfId="332"/>
    <cellStyle name="_4.13E Montana Energy Tax_Power Costs - Comparison bx Rbtl-Staff-Jt-PC_Adj Bench DR 3 for Initial Briefs (Electric) 2" xfId="333"/>
    <cellStyle name="_4.13E Montana Energy Tax_Power Costs - Comparison bx Rbtl-Staff-Jt-PC_Adj Bench DR 3 for Initial Briefs (Electric) 3" xfId="334"/>
    <cellStyle name="_4.13E Montana Energy Tax_Power Costs - Comparison bx Rbtl-Staff-Jt-PC_Electric Rev Req Model (2009 GRC) Rebuttal REmoval of New  WH Solar AdjustMI" xfId="335"/>
    <cellStyle name="_4.13E Montana Energy Tax_Power Costs - Comparison bx Rbtl-Staff-Jt-PC_Electric Rev Req Model (2009 GRC) Rebuttal REmoval of New  WH Solar AdjustMI 2" xfId="336"/>
    <cellStyle name="_4.13E Montana Energy Tax_Power Costs - Comparison bx Rbtl-Staff-Jt-PC_Electric Rev Req Model (2009 GRC) Rebuttal REmoval of New  WH Solar AdjustMI 3" xfId="337"/>
    <cellStyle name="_4.13E Montana Energy Tax_Power Costs - Comparison bx Rbtl-Staff-Jt-PC_Electric Rev Req Model (2009 GRC) Revised 01-18-2010" xfId="338"/>
    <cellStyle name="_4.13E Montana Energy Tax_Power Costs - Comparison bx Rbtl-Staff-Jt-PC_Electric Rev Req Model (2009 GRC) Revised 01-18-2010 2" xfId="339"/>
    <cellStyle name="_4.13E Montana Energy Tax_Power Costs - Comparison bx Rbtl-Staff-Jt-PC_Electric Rev Req Model (2009 GRC) Revised 01-18-2010 3" xfId="340"/>
    <cellStyle name="_4.13E Montana Energy Tax_Rebuttal Power Costs" xfId="341"/>
    <cellStyle name="_4.13E Montana Energy Tax_Rebuttal Power Costs 2" xfId="342"/>
    <cellStyle name="_4.13E Montana Energy Tax_Rebuttal Power Costs 3" xfId="343"/>
    <cellStyle name="_4.13E Montana Energy Tax_Rebuttal Power Costs_Adj Bench DR 3 for Initial Briefs (Electric)" xfId="344"/>
    <cellStyle name="_4.13E Montana Energy Tax_Rebuttal Power Costs_Adj Bench DR 3 for Initial Briefs (Electric) 2" xfId="345"/>
    <cellStyle name="_4.13E Montana Energy Tax_Rebuttal Power Costs_Adj Bench DR 3 for Initial Briefs (Electric) 3" xfId="346"/>
    <cellStyle name="_4.13E Montana Energy Tax_Rebuttal Power Costs_Electric Rev Req Model (2009 GRC) Rebuttal REmoval of New  WH Solar AdjustMI" xfId="347"/>
    <cellStyle name="_4.13E Montana Energy Tax_Rebuttal Power Costs_Electric Rev Req Model (2009 GRC) Rebuttal REmoval of New  WH Solar AdjustMI 2" xfId="348"/>
    <cellStyle name="_4.13E Montana Energy Tax_Rebuttal Power Costs_Electric Rev Req Model (2009 GRC) Rebuttal REmoval of New  WH Solar AdjustMI 3" xfId="349"/>
    <cellStyle name="_4.13E Montana Energy Tax_Rebuttal Power Costs_Electric Rev Req Model (2009 GRC) Revised 01-18-2010" xfId="350"/>
    <cellStyle name="_4.13E Montana Energy Tax_Rebuttal Power Costs_Electric Rev Req Model (2009 GRC) Revised 01-18-2010 2" xfId="351"/>
    <cellStyle name="_4.13E Montana Energy Tax_Rebuttal Power Costs_Electric Rev Req Model (2009 GRC) Revised 01-18-2010 3" xfId="352"/>
    <cellStyle name="_4.13E Montana Energy Tax_Wind Integration 10GRC" xfId="353"/>
    <cellStyle name="_4.13E Montana Energy Tax_Wind Integration 10GRC 2" xfId="354"/>
    <cellStyle name="_4.13E Montana Energy Tax_Wind Integration 10GRC 3" xfId="355"/>
    <cellStyle name="_x0013__Adj Bench DR 3 for Initial Briefs (Electric)" xfId="356"/>
    <cellStyle name="_x0013__Adj Bench DR 3 for Initial Briefs (Electric) 2" xfId="357"/>
    <cellStyle name="_x0013__Adj Bench DR 3 for Initial Briefs (Electric) 3" xfId="358"/>
    <cellStyle name="_AURORA WIP" xfId="359"/>
    <cellStyle name="_AURORA WIP 2" xfId="360"/>
    <cellStyle name="_AURORA WIP 3" xfId="361"/>
    <cellStyle name="_AURORA WIP_DEM-WP(C) Costs Not In AURORA 2010GRC As Filed" xfId="362"/>
    <cellStyle name="_AURORA WIP_DEM-WP(C) Costs Not In AURORA 2010GRC As Filed 2" xfId="363"/>
    <cellStyle name="_AURORA WIP_DEM-WP(C) Costs Not In AURORA 2010GRC As Filed 2 2" xfId="364"/>
    <cellStyle name="_AURORA WIP_DEM-WP(C) Costs Not In AURORA 2010GRC As Filed 2 3" xfId="365"/>
    <cellStyle name="_AURORA WIP_DEM-WP(C) Costs Not In AURORA 2010GRC As Filed 3" xfId="366"/>
    <cellStyle name="_AURORA WIP_DEM-WP(C) Costs Not In AURORA 2010GRC As Filed 3 2" xfId="367"/>
    <cellStyle name="_AURORA WIP_NIM Summary" xfId="368"/>
    <cellStyle name="_AURORA WIP_NIM Summary 09GRC" xfId="369"/>
    <cellStyle name="_AURORA WIP_NIM Summary 09GRC 2" xfId="370"/>
    <cellStyle name="_AURORA WIP_NIM Summary 09GRC 3" xfId="371"/>
    <cellStyle name="_AURORA WIP_NIM Summary 10" xfId="372"/>
    <cellStyle name="_AURORA WIP_NIM Summary 11" xfId="373"/>
    <cellStyle name="_AURORA WIP_NIM Summary 12" xfId="374"/>
    <cellStyle name="_AURORA WIP_NIM Summary 13" xfId="375"/>
    <cellStyle name="_AURORA WIP_NIM Summary 14" xfId="376"/>
    <cellStyle name="_AURORA WIP_NIM Summary 15" xfId="377"/>
    <cellStyle name="_AURORA WIP_NIM Summary 16" xfId="378"/>
    <cellStyle name="_AURORA WIP_NIM Summary 17" xfId="379"/>
    <cellStyle name="_AURORA WIP_NIM Summary 18" xfId="380"/>
    <cellStyle name="_AURORA WIP_NIM Summary 19" xfId="381"/>
    <cellStyle name="_AURORA WIP_NIM Summary 2" xfId="382"/>
    <cellStyle name="_AURORA WIP_NIM Summary 20" xfId="383"/>
    <cellStyle name="_AURORA WIP_NIM Summary 21" xfId="384"/>
    <cellStyle name="_AURORA WIP_NIM Summary 22" xfId="385"/>
    <cellStyle name="_AURORA WIP_NIM Summary 23" xfId="386"/>
    <cellStyle name="_AURORA WIP_NIM Summary 24" xfId="387"/>
    <cellStyle name="_AURORA WIP_NIM Summary 25" xfId="388"/>
    <cellStyle name="_AURORA WIP_NIM Summary 26" xfId="389"/>
    <cellStyle name="_AURORA WIP_NIM Summary 27" xfId="390"/>
    <cellStyle name="_AURORA WIP_NIM Summary 28" xfId="391"/>
    <cellStyle name="_AURORA WIP_NIM Summary 29" xfId="392"/>
    <cellStyle name="_AURORA WIP_NIM Summary 3" xfId="393"/>
    <cellStyle name="_AURORA WIP_NIM Summary 30" xfId="394"/>
    <cellStyle name="_AURORA WIP_NIM Summary 31" xfId="395"/>
    <cellStyle name="_AURORA WIP_NIM Summary 32" xfId="396"/>
    <cellStyle name="_AURORA WIP_NIM Summary 33" xfId="397"/>
    <cellStyle name="_AURORA WIP_NIM Summary 34" xfId="398"/>
    <cellStyle name="_AURORA WIP_NIM Summary 35" xfId="399"/>
    <cellStyle name="_AURORA WIP_NIM Summary 36" xfId="400"/>
    <cellStyle name="_AURORA WIP_NIM Summary 37" xfId="401"/>
    <cellStyle name="_AURORA WIP_NIM Summary 38" xfId="402"/>
    <cellStyle name="_AURORA WIP_NIM Summary 39" xfId="403"/>
    <cellStyle name="_AURORA WIP_NIM Summary 4" xfId="404"/>
    <cellStyle name="_AURORA WIP_NIM Summary 40" xfId="405"/>
    <cellStyle name="_AURORA WIP_NIM Summary 41" xfId="406"/>
    <cellStyle name="_AURORA WIP_NIM Summary 42" xfId="407"/>
    <cellStyle name="_AURORA WIP_NIM Summary 43" xfId="408"/>
    <cellStyle name="_AURORA WIP_NIM Summary 44" xfId="409"/>
    <cellStyle name="_AURORA WIP_NIM Summary 45" xfId="410"/>
    <cellStyle name="_AURORA WIP_NIM Summary 46" xfId="411"/>
    <cellStyle name="_AURORA WIP_NIM Summary 47" xfId="412"/>
    <cellStyle name="_AURORA WIP_NIM Summary 48" xfId="413"/>
    <cellStyle name="_AURORA WIP_NIM Summary 49" xfId="414"/>
    <cellStyle name="_AURORA WIP_NIM Summary 5" xfId="415"/>
    <cellStyle name="_AURORA WIP_NIM Summary 50" xfId="416"/>
    <cellStyle name="_AURORA WIP_NIM Summary 51" xfId="417"/>
    <cellStyle name="_AURORA WIP_NIM Summary 52" xfId="418"/>
    <cellStyle name="_AURORA WIP_NIM Summary 53" xfId="419"/>
    <cellStyle name="_AURORA WIP_NIM Summary 54" xfId="420"/>
    <cellStyle name="_AURORA WIP_NIM Summary 55" xfId="421"/>
    <cellStyle name="_AURORA WIP_NIM Summary 56" xfId="422"/>
    <cellStyle name="_AURORA WIP_NIM Summary 57" xfId="423"/>
    <cellStyle name="_AURORA WIP_NIM Summary 58" xfId="424"/>
    <cellStyle name="_AURORA WIP_NIM Summary 59" xfId="425"/>
    <cellStyle name="_AURORA WIP_NIM Summary 6" xfId="426"/>
    <cellStyle name="_AURORA WIP_NIM Summary 60" xfId="427"/>
    <cellStyle name="_AURORA WIP_NIM Summary 61" xfId="428"/>
    <cellStyle name="_AURORA WIP_NIM Summary 62" xfId="429"/>
    <cellStyle name="_AURORA WIP_NIM Summary 63" xfId="430"/>
    <cellStyle name="_AURORA WIP_NIM Summary 64" xfId="431"/>
    <cellStyle name="_AURORA WIP_NIM Summary 65" xfId="432"/>
    <cellStyle name="_AURORA WIP_NIM Summary 66" xfId="433"/>
    <cellStyle name="_AURORA WIP_NIM Summary 67" xfId="434"/>
    <cellStyle name="_AURORA WIP_NIM Summary 68" xfId="435"/>
    <cellStyle name="_AURORA WIP_NIM Summary 69" xfId="436"/>
    <cellStyle name="_AURORA WIP_NIM Summary 7" xfId="437"/>
    <cellStyle name="_AURORA WIP_NIM Summary 70" xfId="438"/>
    <cellStyle name="_AURORA WIP_NIM Summary 71" xfId="439"/>
    <cellStyle name="_AURORA WIP_NIM Summary 8" xfId="440"/>
    <cellStyle name="_AURORA WIP_NIM Summary 9" xfId="441"/>
    <cellStyle name="_AURORA WIP_PCA 9 -  Exhibit D April 2010 (3)" xfId="442"/>
    <cellStyle name="_AURORA WIP_PCA 9 -  Exhibit D April 2010 (3) 2" xfId="443"/>
    <cellStyle name="_AURORA WIP_PCA 9 -  Exhibit D April 2010 (3) 3" xfId="444"/>
    <cellStyle name="_AURORA WIP_Reconciliation" xfId="445"/>
    <cellStyle name="_AURORA WIP_Reconciliation 2" xfId="446"/>
    <cellStyle name="_AURORA WIP_Reconciliation 2 2" xfId="447"/>
    <cellStyle name="_AURORA WIP_Reconciliation 2 3" xfId="448"/>
    <cellStyle name="_AURORA WIP_Reconciliation 3" xfId="449"/>
    <cellStyle name="_AURORA WIP_Reconciliation 3 2" xfId="450"/>
    <cellStyle name="_AURORA WIP_Wind Integration 10GRC" xfId="451"/>
    <cellStyle name="_AURORA WIP_Wind Integration 10GRC 2" xfId="452"/>
    <cellStyle name="_AURORA WIP_Wind Integration 10GRC 3" xfId="453"/>
    <cellStyle name="_Book1" xfId="454"/>
    <cellStyle name="_Book1 (2)" xfId="455"/>
    <cellStyle name="_Book1 (2) 2" xfId="456"/>
    <cellStyle name="_Book1 (2) 2 2" xfId="457"/>
    <cellStyle name="_Book1 (2) 2 3" xfId="458"/>
    <cellStyle name="_Book1 (2) 3" xfId="459"/>
    <cellStyle name="_Book1 (2) 3 2" xfId="460"/>
    <cellStyle name="_Book1 (2)_04 07E Wild Horse Wind Expansion (C) (2)" xfId="461"/>
    <cellStyle name="_Book1 (2)_04 07E Wild Horse Wind Expansion (C) (2) 2" xfId="462"/>
    <cellStyle name="_Book1 (2)_04 07E Wild Horse Wind Expansion (C) (2) 3" xfId="463"/>
    <cellStyle name="_Book1 (2)_04 07E Wild Horse Wind Expansion (C) (2)_Adj Bench DR 3 for Initial Briefs (Electric)" xfId="464"/>
    <cellStyle name="_Book1 (2)_04 07E Wild Horse Wind Expansion (C) (2)_Adj Bench DR 3 for Initial Briefs (Electric) 2" xfId="465"/>
    <cellStyle name="_Book1 (2)_04 07E Wild Horse Wind Expansion (C) (2)_Adj Bench DR 3 for Initial Briefs (Electric) 3" xfId="466"/>
    <cellStyle name="_Book1 (2)_04 07E Wild Horse Wind Expansion (C) (2)_Electric Rev Req Model (2009 GRC) " xfId="467"/>
    <cellStyle name="_Book1 (2)_04 07E Wild Horse Wind Expansion (C) (2)_Electric Rev Req Model (2009 GRC)  2" xfId="468"/>
    <cellStyle name="_Book1 (2)_04 07E Wild Horse Wind Expansion (C) (2)_Electric Rev Req Model (2009 GRC)  3" xfId="469"/>
    <cellStyle name="_Book1 (2)_04 07E Wild Horse Wind Expansion (C) (2)_Electric Rev Req Model (2009 GRC) Rebuttal REmoval of New  WH Solar AdjustMI" xfId="470"/>
    <cellStyle name="_Book1 (2)_04 07E Wild Horse Wind Expansion (C) (2)_Electric Rev Req Model (2009 GRC) Rebuttal REmoval of New  WH Solar AdjustMI 2" xfId="471"/>
    <cellStyle name="_Book1 (2)_04 07E Wild Horse Wind Expansion (C) (2)_Electric Rev Req Model (2009 GRC) Rebuttal REmoval of New  WH Solar AdjustMI 3" xfId="472"/>
    <cellStyle name="_Book1 (2)_04 07E Wild Horse Wind Expansion (C) (2)_Electric Rev Req Model (2009 GRC) Revised 01-18-2010" xfId="473"/>
    <cellStyle name="_Book1 (2)_04 07E Wild Horse Wind Expansion (C) (2)_Electric Rev Req Model (2009 GRC) Revised 01-18-2010 2" xfId="474"/>
    <cellStyle name="_Book1 (2)_04 07E Wild Horse Wind Expansion (C) (2)_Electric Rev Req Model (2009 GRC) Revised 01-18-2010 3" xfId="475"/>
    <cellStyle name="_Book1 (2)_16.37E Wild Horse Expansion DeferralRevwrkingfile SF" xfId="476"/>
    <cellStyle name="_Book1 (2)_16.37E Wild Horse Expansion DeferralRevwrkingfile SF 2" xfId="477"/>
    <cellStyle name="_Book1 (2)_16.37E Wild Horse Expansion DeferralRevwrkingfile SF 3" xfId="478"/>
    <cellStyle name="_Book1 (2)_2009 GRC Compl Filing - Exhibit D" xfId="479"/>
    <cellStyle name="_Book1 (2)_2009 GRC Compl Filing - Exhibit D 2" xfId="480"/>
    <cellStyle name="_Book1 (2)_2009 GRC Compl Filing - Exhibit D 3" xfId="481"/>
    <cellStyle name="_Book1 (2)_4 31 Regulatory Assets and Liabilities  7 06- Exhibit D" xfId="482"/>
    <cellStyle name="_Book1 (2)_4 31 Regulatory Assets and Liabilities  7 06- Exhibit D 2" xfId="483"/>
    <cellStyle name="_Book1 (2)_4 31 Regulatory Assets and Liabilities  7 06- Exhibit D 3" xfId="484"/>
    <cellStyle name="_Book1 (2)_4 31 Regulatory Assets and Liabilities  7 06- Exhibit D_NIM Summary" xfId="485"/>
    <cellStyle name="_Book1 (2)_4 31 Regulatory Assets and Liabilities  7 06- Exhibit D_NIM Summary 2" xfId="486"/>
    <cellStyle name="_Book1 (2)_4 31 Regulatory Assets and Liabilities  7 06- Exhibit D_NIM Summary 3" xfId="487"/>
    <cellStyle name="_Book1 (2)_4 32 Regulatory Assets and Liabilities  7 06- Exhibit D" xfId="488"/>
    <cellStyle name="_Book1 (2)_4 32 Regulatory Assets and Liabilities  7 06- Exhibit D 2" xfId="489"/>
    <cellStyle name="_Book1 (2)_4 32 Regulatory Assets and Liabilities  7 06- Exhibit D 3" xfId="490"/>
    <cellStyle name="_Book1 (2)_4 32 Regulatory Assets and Liabilities  7 06- Exhibit D_NIM Summary" xfId="491"/>
    <cellStyle name="_Book1 (2)_4 32 Regulatory Assets and Liabilities  7 06- Exhibit D_NIM Summary 2" xfId="492"/>
    <cellStyle name="_Book1 (2)_4 32 Regulatory Assets and Liabilities  7 06- Exhibit D_NIM Summary 3" xfId="493"/>
    <cellStyle name="_Book1 (2)_Book2" xfId="494"/>
    <cellStyle name="_Book1 (2)_Book2 2" xfId="495"/>
    <cellStyle name="_Book1 (2)_Book2 3" xfId="496"/>
    <cellStyle name="_Book1 (2)_Book2_Adj Bench DR 3 for Initial Briefs (Electric)" xfId="497"/>
    <cellStyle name="_Book1 (2)_Book2_Adj Bench DR 3 for Initial Briefs (Electric) 2" xfId="498"/>
    <cellStyle name="_Book1 (2)_Book2_Adj Bench DR 3 for Initial Briefs (Electric) 3" xfId="499"/>
    <cellStyle name="_Book1 (2)_Book2_Electric Rev Req Model (2009 GRC) Rebuttal REmoval of New  WH Solar AdjustMI" xfId="500"/>
    <cellStyle name="_Book1 (2)_Book2_Electric Rev Req Model (2009 GRC) Rebuttal REmoval of New  WH Solar AdjustMI 2" xfId="501"/>
    <cellStyle name="_Book1 (2)_Book2_Electric Rev Req Model (2009 GRC) Rebuttal REmoval of New  WH Solar AdjustMI 3" xfId="502"/>
    <cellStyle name="_Book1 (2)_Book2_Electric Rev Req Model (2009 GRC) Revised 01-18-2010" xfId="503"/>
    <cellStyle name="_Book1 (2)_Book2_Electric Rev Req Model (2009 GRC) Revised 01-18-2010 2" xfId="504"/>
    <cellStyle name="_Book1 (2)_Book2_Electric Rev Req Model (2009 GRC) Revised 01-18-2010 3" xfId="505"/>
    <cellStyle name="_Book1 (2)_Book4" xfId="506"/>
    <cellStyle name="_Book1 (2)_Book4 2" xfId="507"/>
    <cellStyle name="_Book1 (2)_Book4 3" xfId="508"/>
    <cellStyle name="_Book1 (2)_Book9" xfId="509"/>
    <cellStyle name="_Book1 (2)_Book9 2" xfId="510"/>
    <cellStyle name="_Book1 (2)_Book9 3" xfId="511"/>
    <cellStyle name="_Book1 (2)_NIM Summary" xfId="512"/>
    <cellStyle name="_Book1 (2)_NIM Summary 09GRC" xfId="513"/>
    <cellStyle name="_Book1 (2)_NIM Summary 09GRC 2" xfId="514"/>
    <cellStyle name="_Book1 (2)_NIM Summary 09GRC 3" xfId="515"/>
    <cellStyle name="_Book1 (2)_NIM Summary 10" xfId="516"/>
    <cellStyle name="_Book1 (2)_NIM Summary 11" xfId="517"/>
    <cellStyle name="_Book1 (2)_NIM Summary 12" xfId="518"/>
    <cellStyle name="_Book1 (2)_NIM Summary 13" xfId="519"/>
    <cellStyle name="_Book1 (2)_NIM Summary 14" xfId="520"/>
    <cellStyle name="_Book1 (2)_NIM Summary 15" xfId="521"/>
    <cellStyle name="_Book1 (2)_NIM Summary 16" xfId="522"/>
    <cellStyle name="_Book1 (2)_NIM Summary 17" xfId="523"/>
    <cellStyle name="_Book1 (2)_NIM Summary 18" xfId="524"/>
    <cellStyle name="_Book1 (2)_NIM Summary 19" xfId="525"/>
    <cellStyle name="_Book1 (2)_NIM Summary 2" xfId="526"/>
    <cellStyle name="_Book1 (2)_NIM Summary 20" xfId="527"/>
    <cellStyle name="_Book1 (2)_NIM Summary 21" xfId="528"/>
    <cellStyle name="_Book1 (2)_NIM Summary 22" xfId="529"/>
    <cellStyle name="_Book1 (2)_NIM Summary 23" xfId="530"/>
    <cellStyle name="_Book1 (2)_NIM Summary 24" xfId="531"/>
    <cellStyle name="_Book1 (2)_NIM Summary 25" xfId="532"/>
    <cellStyle name="_Book1 (2)_NIM Summary 26" xfId="533"/>
    <cellStyle name="_Book1 (2)_NIM Summary 27" xfId="534"/>
    <cellStyle name="_Book1 (2)_NIM Summary 28" xfId="535"/>
    <cellStyle name="_Book1 (2)_NIM Summary 29" xfId="536"/>
    <cellStyle name="_Book1 (2)_NIM Summary 3" xfId="537"/>
    <cellStyle name="_Book1 (2)_NIM Summary 30" xfId="538"/>
    <cellStyle name="_Book1 (2)_NIM Summary 31" xfId="539"/>
    <cellStyle name="_Book1 (2)_NIM Summary 32" xfId="540"/>
    <cellStyle name="_Book1 (2)_NIM Summary 33" xfId="541"/>
    <cellStyle name="_Book1 (2)_NIM Summary 34" xfId="542"/>
    <cellStyle name="_Book1 (2)_NIM Summary 35" xfId="543"/>
    <cellStyle name="_Book1 (2)_NIM Summary 36" xfId="544"/>
    <cellStyle name="_Book1 (2)_NIM Summary 37" xfId="545"/>
    <cellStyle name="_Book1 (2)_NIM Summary 38" xfId="546"/>
    <cellStyle name="_Book1 (2)_NIM Summary 39" xfId="547"/>
    <cellStyle name="_Book1 (2)_NIM Summary 4" xfId="548"/>
    <cellStyle name="_Book1 (2)_NIM Summary 40" xfId="549"/>
    <cellStyle name="_Book1 (2)_NIM Summary 41" xfId="550"/>
    <cellStyle name="_Book1 (2)_NIM Summary 42" xfId="551"/>
    <cellStyle name="_Book1 (2)_NIM Summary 43" xfId="552"/>
    <cellStyle name="_Book1 (2)_NIM Summary 44" xfId="553"/>
    <cellStyle name="_Book1 (2)_NIM Summary 45" xfId="554"/>
    <cellStyle name="_Book1 (2)_NIM Summary 46" xfId="555"/>
    <cellStyle name="_Book1 (2)_NIM Summary 47" xfId="556"/>
    <cellStyle name="_Book1 (2)_NIM Summary 48" xfId="557"/>
    <cellStyle name="_Book1 (2)_NIM Summary 49" xfId="558"/>
    <cellStyle name="_Book1 (2)_NIM Summary 5" xfId="559"/>
    <cellStyle name="_Book1 (2)_NIM Summary 50" xfId="560"/>
    <cellStyle name="_Book1 (2)_NIM Summary 51" xfId="561"/>
    <cellStyle name="_Book1 (2)_NIM Summary 52" xfId="562"/>
    <cellStyle name="_Book1 (2)_NIM Summary 53" xfId="563"/>
    <cellStyle name="_Book1 (2)_NIM Summary 54" xfId="564"/>
    <cellStyle name="_Book1 (2)_NIM Summary 55" xfId="565"/>
    <cellStyle name="_Book1 (2)_NIM Summary 56" xfId="566"/>
    <cellStyle name="_Book1 (2)_NIM Summary 57" xfId="567"/>
    <cellStyle name="_Book1 (2)_NIM Summary 58" xfId="568"/>
    <cellStyle name="_Book1 (2)_NIM Summary 59" xfId="569"/>
    <cellStyle name="_Book1 (2)_NIM Summary 6" xfId="570"/>
    <cellStyle name="_Book1 (2)_NIM Summary 60" xfId="571"/>
    <cellStyle name="_Book1 (2)_NIM Summary 61" xfId="572"/>
    <cellStyle name="_Book1 (2)_NIM Summary 62" xfId="573"/>
    <cellStyle name="_Book1 (2)_NIM Summary 63" xfId="574"/>
    <cellStyle name="_Book1 (2)_NIM Summary 64" xfId="575"/>
    <cellStyle name="_Book1 (2)_NIM Summary 65" xfId="576"/>
    <cellStyle name="_Book1 (2)_NIM Summary 66" xfId="577"/>
    <cellStyle name="_Book1 (2)_NIM Summary 67" xfId="578"/>
    <cellStyle name="_Book1 (2)_NIM Summary 68" xfId="579"/>
    <cellStyle name="_Book1 (2)_NIM Summary 69" xfId="580"/>
    <cellStyle name="_Book1 (2)_NIM Summary 7" xfId="581"/>
    <cellStyle name="_Book1 (2)_NIM Summary 70" xfId="582"/>
    <cellStyle name="_Book1 (2)_NIM Summary 71" xfId="583"/>
    <cellStyle name="_Book1 (2)_NIM Summary 8" xfId="584"/>
    <cellStyle name="_Book1 (2)_NIM Summary 9" xfId="585"/>
    <cellStyle name="_Book1 (2)_PCA 9 -  Exhibit D April 2010 (3)" xfId="586"/>
    <cellStyle name="_Book1 (2)_PCA 9 -  Exhibit D April 2010 (3) 2" xfId="587"/>
    <cellStyle name="_Book1 (2)_PCA 9 -  Exhibit D April 2010 (3) 3" xfId="588"/>
    <cellStyle name="_Book1 (2)_Power Costs - Comparison bx Rbtl-Staff-Jt-PC" xfId="589"/>
    <cellStyle name="_Book1 (2)_Power Costs - Comparison bx Rbtl-Staff-Jt-PC 2" xfId="590"/>
    <cellStyle name="_Book1 (2)_Power Costs - Comparison bx Rbtl-Staff-Jt-PC 3" xfId="591"/>
    <cellStyle name="_Book1 (2)_Power Costs - Comparison bx Rbtl-Staff-Jt-PC_Adj Bench DR 3 for Initial Briefs (Electric)" xfId="592"/>
    <cellStyle name="_Book1 (2)_Power Costs - Comparison bx Rbtl-Staff-Jt-PC_Adj Bench DR 3 for Initial Briefs (Electric) 2" xfId="593"/>
    <cellStyle name="_Book1 (2)_Power Costs - Comparison bx Rbtl-Staff-Jt-PC_Adj Bench DR 3 for Initial Briefs (Electric) 3" xfId="594"/>
    <cellStyle name="_Book1 (2)_Power Costs - Comparison bx Rbtl-Staff-Jt-PC_Electric Rev Req Model (2009 GRC) Rebuttal REmoval of New  WH Solar AdjustMI" xfId="595"/>
    <cellStyle name="_Book1 (2)_Power Costs - Comparison bx Rbtl-Staff-Jt-PC_Electric Rev Req Model (2009 GRC) Rebuttal REmoval of New  WH Solar AdjustMI 2" xfId="596"/>
    <cellStyle name="_Book1 (2)_Power Costs - Comparison bx Rbtl-Staff-Jt-PC_Electric Rev Req Model (2009 GRC) Rebuttal REmoval of New  WH Solar AdjustMI 3" xfId="597"/>
    <cellStyle name="_Book1 (2)_Power Costs - Comparison bx Rbtl-Staff-Jt-PC_Electric Rev Req Model (2009 GRC) Revised 01-18-2010" xfId="598"/>
    <cellStyle name="_Book1 (2)_Power Costs - Comparison bx Rbtl-Staff-Jt-PC_Electric Rev Req Model (2009 GRC) Revised 01-18-2010 2" xfId="599"/>
    <cellStyle name="_Book1 (2)_Power Costs - Comparison bx Rbtl-Staff-Jt-PC_Electric Rev Req Model (2009 GRC) Revised 01-18-2010 3" xfId="600"/>
    <cellStyle name="_Book1 (2)_Rebuttal Power Costs" xfId="601"/>
    <cellStyle name="_Book1 (2)_Rebuttal Power Costs 2" xfId="602"/>
    <cellStyle name="_Book1 (2)_Rebuttal Power Costs 3" xfId="603"/>
    <cellStyle name="_Book1 (2)_Rebuttal Power Costs_Adj Bench DR 3 for Initial Briefs (Electric)" xfId="604"/>
    <cellStyle name="_Book1 (2)_Rebuttal Power Costs_Adj Bench DR 3 for Initial Briefs (Electric) 2" xfId="605"/>
    <cellStyle name="_Book1 (2)_Rebuttal Power Costs_Adj Bench DR 3 for Initial Briefs (Electric) 3" xfId="606"/>
    <cellStyle name="_Book1 (2)_Rebuttal Power Costs_Electric Rev Req Model (2009 GRC) Rebuttal REmoval of New  WH Solar AdjustMI" xfId="607"/>
    <cellStyle name="_Book1 (2)_Rebuttal Power Costs_Electric Rev Req Model (2009 GRC) Rebuttal REmoval of New  WH Solar AdjustMI 2" xfId="608"/>
    <cellStyle name="_Book1 (2)_Rebuttal Power Costs_Electric Rev Req Model (2009 GRC) Rebuttal REmoval of New  WH Solar AdjustMI 3" xfId="609"/>
    <cellStyle name="_Book1 (2)_Rebuttal Power Costs_Electric Rev Req Model (2009 GRC) Revised 01-18-2010" xfId="610"/>
    <cellStyle name="_Book1 (2)_Rebuttal Power Costs_Electric Rev Req Model (2009 GRC) Revised 01-18-2010 2" xfId="611"/>
    <cellStyle name="_Book1 (2)_Rebuttal Power Costs_Electric Rev Req Model (2009 GRC) Revised 01-18-2010 3" xfId="612"/>
    <cellStyle name="_Book1 (2)_Wind Integration 10GRC" xfId="613"/>
    <cellStyle name="_Book1 (2)_Wind Integration 10GRC 2" xfId="614"/>
    <cellStyle name="_Book1 (2)_Wind Integration 10GRC 3" xfId="615"/>
    <cellStyle name="_Book1 2" xfId="616"/>
    <cellStyle name="_Book1 2 2" xfId="617"/>
    <cellStyle name="_Book1 2 3" xfId="618"/>
    <cellStyle name="_Book1 3" xfId="619"/>
    <cellStyle name="_Book1 3 2" xfId="620"/>
    <cellStyle name="_Book1_(C) WHE Proforma with ITC cash grant 10 Yr Amort_for deferral_102809" xfId="621"/>
    <cellStyle name="_Book1_(C) WHE Proforma with ITC cash grant 10 Yr Amort_for deferral_102809 2" xfId="622"/>
    <cellStyle name="_Book1_(C) WHE Proforma with ITC cash grant 10 Yr Amort_for deferral_102809 3" xfId="623"/>
    <cellStyle name="_Book1_(C) WHE Proforma with ITC cash grant 10 Yr Amort_for deferral_102809_16.07E Wild Horse Wind Expansionwrkingfile" xfId="624"/>
    <cellStyle name="_Book1_(C) WHE Proforma with ITC cash grant 10 Yr Amort_for deferral_102809_16.07E Wild Horse Wind Expansionwrkingfile 2" xfId="625"/>
    <cellStyle name="_Book1_(C) WHE Proforma with ITC cash grant 10 Yr Amort_for deferral_102809_16.07E Wild Horse Wind Expansionwrkingfile 3" xfId="626"/>
    <cellStyle name="_Book1_(C) WHE Proforma with ITC cash grant 10 Yr Amort_for deferral_102809_16.07E Wild Horse Wind Expansionwrkingfile SF" xfId="627"/>
    <cellStyle name="_Book1_(C) WHE Proforma with ITC cash grant 10 Yr Amort_for deferral_102809_16.07E Wild Horse Wind Expansionwrkingfile SF 2" xfId="628"/>
    <cellStyle name="_Book1_(C) WHE Proforma with ITC cash grant 10 Yr Amort_for deferral_102809_16.07E Wild Horse Wind Expansionwrkingfile SF 3" xfId="629"/>
    <cellStyle name="_Book1_(C) WHE Proforma with ITC cash grant 10 Yr Amort_for deferral_102809_16.37E Wild Horse Expansion DeferralRevwrkingfile SF" xfId="630"/>
    <cellStyle name="_Book1_(C) WHE Proforma with ITC cash grant 10 Yr Amort_for deferral_102809_16.37E Wild Horse Expansion DeferralRevwrkingfile SF 2" xfId="631"/>
    <cellStyle name="_Book1_(C) WHE Proforma with ITC cash grant 10 Yr Amort_for deferral_102809_16.37E Wild Horse Expansion DeferralRevwrkingfile SF 3" xfId="632"/>
    <cellStyle name="_Book1_(C) WHE Proforma with ITC cash grant 10 Yr Amort_for rebuttal_120709" xfId="633"/>
    <cellStyle name="_Book1_(C) WHE Proforma with ITC cash grant 10 Yr Amort_for rebuttal_120709 2" xfId="634"/>
    <cellStyle name="_Book1_(C) WHE Proforma with ITC cash grant 10 Yr Amort_for rebuttal_120709 3" xfId="635"/>
    <cellStyle name="_Book1_04.07E Wild Horse Wind Expansion" xfId="636"/>
    <cellStyle name="_Book1_04.07E Wild Horse Wind Expansion 2" xfId="637"/>
    <cellStyle name="_Book1_04.07E Wild Horse Wind Expansion 3" xfId="638"/>
    <cellStyle name="_Book1_04.07E Wild Horse Wind Expansion_16.07E Wild Horse Wind Expansionwrkingfile" xfId="639"/>
    <cellStyle name="_Book1_04.07E Wild Horse Wind Expansion_16.07E Wild Horse Wind Expansionwrkingfile 2" xfId="640"/>
    <cellStyle name="_Book1_04.07E Wild Horse Wind Expansion_16.07E Wild Horse Wind Expansionwrkingfile 3" xfId="641"/>
    <cellStyle name="_Book1_04.07E Wild Horse Wind Expansion_16.07E Wild Horse Wind Expansionwrkingfile SF" xfId="642"/>
    <cellStyle name="_Book1_04.07E Wild Horse Wind Expansion_16.07E Wild Horse Wind Expansionwrkingfile SF 2" xfId="643"/>
    <cellStyle name="_Book1_04.07E Wild Horse Wind Expansion_16.07E Wild Horse Wind Expansionwrkingfile SF 3" xfId="644"/>
    <cellStyle name="_Book1_04.07E Wild Horse Wind Expansion_16.37E Wild Horse Expansion DeferralRevwrkingfile SF" xfId="645"/>
    <cellStyle name="_Book1_04.07E Wild Horse Wind Expansion_16.37E Wild Horse Expansion DeferralRevwrkingfile SF 2" xfId="646"/>
    <cellStyle name="_Book1_04.07E Wild Horse Wind Expansion_16.37E Wild Horse Expansion DeferralRevwrkingfile SF 3" xfId="647"/>
    <cellStyle name="_Book1_16.07E Wild Horse Wind Expansionwrkingfile" xfId="648"/>
    <cellStyle name="_Book1_16.07E Wild Horse Wind Expansionwrkingfile 2" xfId="649"/>
    <cellStyle name="_Book1_16.07E Wild Horse Wind Expansionwrkingfile 3" xfId="650"/>
    <cellStyle name="_Book1_16.07E Wild Horse Wind Expansionwrkingfile SF" xfId="651"/>
    <cellStyle name="_Book1_16.07E Wild Horse Wind Expansionwrkingfile SF 2" xfId="652"/>
    <cellStyle name="_Book1_16.07E Wild Horse Wind Expansionwrkingfile SF 3" xfId="653"/>
    <cellStyle name="_Book1_16.37E Wild Horse Expansion DeferralRevwrkingfile SF" xfId="654"/>
    <cellStyle name="_Book1_16.37E Wild Horse Expansion DeferralRevwrkingfile SF 2" xfId="655"/>
    <cellStyle name="_Book1_16.37E Wild Horse Expansion DeferralRevwrkingfile SF 3" xfId="656"/>
    <cellStyle name="_Book1_2009 GRC Compl Filing - Exhibit D" xfId="657"/>
    <cellStyle name="_Book1_2009 GRC Compl Filing - Exhibit D 2" xfId="658"/>
    <cellStyle name="_Book1_2009 GRC Compl Filing - Exhibit D 3" xfId="659"/>
    <cellStyle name="_Book1_4 31 Regulatory Assets and Liabilities  7 06- Exhibit D" xfId="660"/>
    <cellStyle name="_Book1_4 31 Regulatory Assets and Liabilities  7 06- Exhibit D 2" xfId="661"/>
    <cellStyle name="_Book1_4 31 Regulatory Assets and Liabilities  7 06- Exhibit D 3" xfId="662"/>
    <cellStyle name="_Book1_4 31 Regulatory Assets and Liabilities  7 06- Exhibit D_NIM Summary" xfId="663"/>
    <cellStyle name="_Book1_4 31 Regulatory Assets and Liabilities  7 06- Exhibit D_NIM Summary 2" xfId="664"/>
    <cellStyle name="_Book1_4 31 Regulatory Assets and Liabilities  7 06- Exhibit D_NIM Summary 3" xfId="665"/>
    <cellStyle name="_Book1_4 32 Regulatory Assets and Liabilities  7 06- Exhibit D" xfId="666"/>
    <cellStyle name="_Book1_4 32 Regulatory Assets and Liabilities  7 06- Exhibit D 2" xfId="667"/>
    <cellStyle name="_Book1_4 32 Regulatory Assets and Liabilities  7 06- Exhibit D 3" xfId="668"/>
    <cellStyle name="_Book1_4 32 Regulatory Assets and Liabilities  7 06- Exhibit D_NIM Summary" xfId="669"/>
    <cellStyle name="_Book1_4 32 Regulatory Assets and Liabilities  7 06- Exhibit D_NIM Summary 2" xfId="670"/>
    <cellStyle name="_Book1_4 32 Regulatory Assets and Liabilities  7 06- Exhibit D_NIM Summary 3" xfId="671"/>
    <cellStyle name="_Book1_Book2" xfId="672"/>
    <cellStyle name="_Book1_Book2 2" xfId="673"/>
    <cellStyle name="_Book1_Book2 3" xfId="674"/>
    <cellStyle name="_Book1_Book2_Adj Bench DR 3 for Initial Briefs (Electric)" xfId="675"/>
    <cellStyle name="_Book1_Book2_Adj Bench DR 3 for Initial Briefs (Electric) 2" xfId="676"/>
    <cellStyle name="_Book1_Book2_Adj Bench DR 3 for Initial Briefs (Electric) 3" xfId="677"/>
    <cellStyle name="_Book1_Book2_Electric Rev Req Model (2009 GRC) Rebuttal REmoval of New  WH Solar AdjustMI" xfId="678"/>
    <cellStyle name="_Book1_Book2_Electric Rev Req Model (2009 GRC) Rebuttal REmoval of New  WH Solar AdjustMI 2" xfId="679"/>
    <cellStyle name="_Book1_Book2_Electric Rev Req Model (2009 GRC) Rebuttal REmoval of New  WH Solar AdjustMI 3" xfId="680"/>
    <cellStyle name="_Book1_Book2_Electric Rev Req Model (2009 GRC) Revised 01-18-2010" xfId="681"/>
    <cellStyle name="_Book1_Book2_Electric Rev Req Model (2009 GRC) Revised 01-18-2010 2" xfId="682"/>
    <cellStyle name="_Book1_Book2_Electric Rev Req Model (2009 GRC) Revised 01-18-2010 3" xfId="683"/>
    <cellStyle name="_Book1_Book4" xfId="684"/>
    <cellStyle name="_Book1_Book4 2" xfId="685"/>
    <cellStyle name="_Book1_Book4 3" xfId="686"/>
    <cellStyle name="_Book1_Book9" xfId="687"/>
    <cellStyle name="_Book1_Book9 2" xfId="688"/>
    <cellStyle name="_Book1_Book9 3" xfId="689"/>
    <cellStyle name="_Book1_NIM Summary" xfId="690"/>
    <cellStyle name="_Book1_NIM Summary 09GRC" xfId="691"/>
    <cellStyle name="_Book1_NIM Summary 09GRC 2" xfId="692"/>
    <cellStyle name="_Book1_NIM Summary 09GRC 3" xfId="693"/>
    <cellStyle name="_Book1_NIM Summary 10" xfId="694"/>
    <cellStyle name="_Book1_NIM Summary 11" xfId="695"/>
    <cellStyle name="_Book1_NIM Summary 12" xfId="696"/>
    <cellStyle name="_Book1_NIM Summary 13" xfId="697"/>
    <cellStyle name="_Book1_NIM Summary 14" xfId="698"/>
    <cellStyle name="_Book1_NIM Summary 15" xfId="699"/>
    <cellStyle name="_Book1_NIM Summary 16" xfId="700"/>
    <cellStyle name="_Book1_NIM Summary 17" xfId="701"/>
    <cellStyle name="_Book1_NIM Summary 18" xfId="702"/>
    <cellStyle name="_Book1_NIM Summary 19" xfId="703"/>
    <cellStyle name="_Book1_NIM Summary 2" xfId="704"/>
    <cellStyle name="_Book1_NIM Summary 20" xfId="705"/>
    <cellStyle name="_Book1_NIM Summary 21" xfId="706"/>
    <cellStyle name="_Book1_NIM Summary 22" xfId="707"/>
    <cellStyle name="_Book1_NIM Summary 23" xfId="708"/>
    <cellStyle name="_Book1_NIM Summary 24" xfId="709"/>
    <cellStyle name="_Book1_NIM Summary 25" xfId="710"/>
    <cellStyle name="_Book1_NIM Summary 26" xfId="711"/>
    <cellStyle name="_Book1_NIM Summary 27" xfId="712"/>
    <cellStyle name="_Book1_NIM Summary 28" xfId="713"/>
    <cellStyle name="_Book1_NIM Summary 29" xfId="714"/>
    <cellStyle name="_Book1_NIM Summary 3" xfId="715"/>
    <cellStyle name="_Book1_NIM Summary 30" xfId="716"/>
    <cellStyle name="_Book1_NIM Summary 31" xfId="717"/>
    <cellStyle name="_Book1_NIM Summary 32" xfId="718"/>
    <cellStyle name="_Book1_NIM Summary 33" xfId="719"/>
    <cellStyle name="_Book1_NIM Summary 34" xfId="720"/>
    <cellStyle name="_Book1_NIM Summary 35" xfId="721"/>
    <cellStyle name="_Book1_NIM Summary 36" xfId="722"/>
    <cellStyle name="_Book1_NIM Summary 37" xfId="723"/>
    <cellStyle name="_Book1_NIM Summary 38" xfId="724"/>
    <cellStyle name="_Book1_NIM Summary 39" xfId="725"/>
    <cellStyle name="_Book1_NIM Summary 4" xfId="726"/>
    <cellStyle name="_Book1_NIM Summary 40" xfId="727"/>
    <cellStyle name="_Book1_NIM Summary 41" xfId="728"/>
    <cellStyle name="_Book1_NIM Summary 42" xfId="729"/>
    <cellStyle name="_Book1_NIM Summary 43" xfId="730"/>
    <cellStyle name="_Book1_NIM Summary 44" xfId="731"/>
    <cellStyle name="_Book1_NIM Summary 45" xfId="732"/>
    <cellStyle name="_Book1_NIM Summary 46" xfId="733"/>
    <cellStyle name="_Book1_NIM Summary 47" xfId="734"/>
    <cellStyle name="_Book1_NIM Summary 48" xfId="735"/>
    <cellStyle name="_Book1_NIM Summary 49" xfId="736"/>
    <cellStyle name="_Book1_NIM Summary 5" xfId="737"/>
    <cellStyle name="_Book1_NIM Summary 50" xfId="738"/>
    <cellStyle name="_Book1_NIM Summary 51" xfId="739"/>
    <cellStyle name="_Book1_NIM Summary 52" xfId="740"/>
    <cellStyle name="_Book1_NIM Summary 53" xfId="741"/>
    <cellStyle name="_Book1_NIM Summary 54" xfId="742"/>
    <cellStyle name="_Book1_NIM Summary 55" xfId="743"/>
    <cellStyle name="_Book1_NIM Summary 56" xfId="744"/>
    <cellStyle name="_Book1_NIM Summary 57" xfId="745"/>
    <cellStyle name="_Book1_NIM Summary 58" xfId="746"/>
    <cellStyle name="_Book1_NIM Summary 59" xfId="747"/>
    <cellStyle name="_Book1_NIM Summary 6" xfId="748"/>
    <cellStyle name="_Book1_NIM Summary 60" xfId="749"/>
    <cellStyle name="_Book1_NIM Summary 61" xfId="750"/>
    <cellStyle name="_Book1_NIM Summary 62" xfId="751"/>
    <cellStyle name="_Book1_NIM Summary 63" xfId="752"/>
    <cellStyle name="_Book1_NIM Summary 64" xfId="753"/>
    <cellStyle name="_Book1_NIM Summary 65" xfId="754"/>
    <cellStyle name="_Book1_NIM Summary 66" xfId="755"/>
    <cellStyle name="_Book1_NIM Summary 67" xfId="756"/>
    <cellStyle name="_Book1_NIM Summary 68" xfId="757"/>
    <cellStyle name="_Book1_NIM Summary 69" xfId="758"/>
    <cellStyle name="_Book1_NIM Summary 7" xfId="759"/>
    <cellStyle name="_Book1_NIM Summary 70" xfId="760"/>
    <cellStyle name="_Book1_NIM Summary 71" xfId="761"/>
    <cellStyle name="_Book1_NIM Summary 8" xfId="762"/>
    <cellStyle name="_Book1_NIM Summary 9" xfId="763"/>
    <cellStyle name="_Book1_PCA 9 -  Exhibit D April 2010 (3)" xfId="764"/>
    <cellStyle name="_Book1_PCA 9 -  Exhibit D April 2010 (3) 2" xfId="765"/>
    <cellStyle name="_Book1_PCA 9 -  Exhibit D April 2010 (3) 3" xfId="766"/>
    <cellStyle name="_Book1_Power Costs - Comparison bx Rbtl-Staff-Jt-PC" xfId="767"/>
    <cellStyle name="_Book1_Power Costs - Comparison bx Rbtl-Staff-Jt-PC 2" xfId="768"/>
    <cellStyle name="_Book1_Power Costs - Comparison bx Rbtl-Staff-Jt-PC 3" xfId="769"/>
    <cellStyle name="_Book1_Power Costs - Comparison bx Rbtl-Staff-Jt-PC_Adj Bench DR 3 for Initial Briefs (Electric)" xfId="770"/>
    <cellStyle name="_Book1_Power Costs - Comparison bx Rbtl-Staff-Jt-PC_Adj Bench DR 3 for Initial Briefs (Electric) 2" xfId="771"/>
    <cellStyle name="_Book1_Power Costs - Comparison bx Rbtl-Staff-Jt-PC_Adj Bench DR 3 for Initial Briefs (Electric) 3" xfId="772"/>
    <cellStyle name="_Book1_Power Costs - Comparison bx Rbtl-Staff-Jt-PC_Electric Rev Req Model (2009 GRC) Rebuttal REmoval of New  WH Solar AdjustMI" xfId="773"/>
    <cellStyle name="_Book1_Power Costs - Comparison bx Rbtl-Staff-Jt-PC_Electric Rev Req Model (2009 GRC) Rebuttal REmoval of New  WH Solar AdjustMI 2" xfId="774"/>
    <cellStyle name="_Book1_Power Costs - Comparison bx Rbtl-Staff-Jt-PC_Electric Rev Req Model (2009 GRC) Rebuttal REmoval of New  WH Solar AdjustMI 3" xfId="775"/>
    <cellStyle name="_Book1_Power Costs - Comparison bx Rbtl-Staff-Jt-PC_Electric Rev Req Model (2009 GRC) Revised 01-18-2010" xfId="776"/>
    <cellStyle name="_Book1_Power Costs - Comparison bx Rbtl-Staff-Jt-PC_Electric Rev Req Model (2009 GRC) Revised 01-18-2010 2" xfId="777"/>
    <cellStyle name="_Book1_Power Costs - Comparison bx Rbtl-Staff-Jt-PC_Electric Rev Req Model (2009 GRC) Revised 01-18-2010 3" xfId="778"/>
    <cellStyle name="_Book1_Rebuttal Power Costs" xfId="779"/>
    <cellStyle name="_Book1_Rebuttal Power Costs 2" xfId="780"/>
    <cellStyle name="_Book1_Rebuttal Power Costs 3" xfId="781"/>
    <cellStyle name="_Book1_Rebuttal Power Costs_Adj Bench DR 3 for Initial Briefs (Electric)" xfId="782"/>
    <cellStyle name="_Book1_Rebuttal Power Costs_Adj Bench DR 3 for Initial Briefs (Electric) 2" xfId="783"/>
    <cellStyle name="_Book1_Rebuttal Power Costs_Adj Bench DR 3 for Initial Briefs (Electric) 3" xfId="784"/>
    <cellStyle name="_Book1_Rebuttal Power Costs_Electric Rev Req Model (2009 GRC) Rebuttal REmoval of New  WH Solar AdjustMI" xfId="785"/>
    <cellStyle name="_Book1_Rebuttal Power Costs_Electric Rev Req Model (2009 GRC) Rebuttal REmoval of New  WH Solar AdjustMI 2" xfId="786"/>
    <cellStyle name="_Book1_Rebuttal Power Costs_Electric Rev Req Model (2009 GRC) Rebuttal REmoval of New  WH Solar AdjustMI 3" xfId="787"/>
    <cellStyle name="_Book1_Rebuttal Power Costs_Electric Rev Req Model (2009 GRC) Revised 01-18-2010" xfId="788"/>
    <cellStyle name="_Book1_Rebuttal Power Costs_Electric Rev Req Model (2009 GRC) Revised 01-18-2010 2" xfId="789"/>
    <cellStyle name="_Book1_Rebuttal Power Costs_Electric Rev Req Model (2009 GRC) Revised 01-18-2010 3" xfId="790"/>
    <cellStyle name="_Book1_Transmission Workbook for May BOD" xfId="791"/>
    <cellStyle name="_Book1_Transmission Workbook for May BOD 2" xfId="792"/>
    <cellStyle name="_Book1_Transmission Workbook for May BOD 3" xfId="793"/>
    <cellStyle name="_Book1_Wind Integration 10GRC" xfId="794"/>
    <cellStyle name="_Book1_Wind Integration 10GRC 2" xfId="795"/>
    <cellStyle name="_Book1_Wind Integration 10GRC 3" xfId="796"/>
    <cellStyle name="_Book2" xfId="797"/>
    <cellStyle name="_x0013__Book2" xfId="798"/>
    <cellStyle name="_x0013__Book2 10" xfId="799"/>
    <cellStyle name="_x0013__Book2 11" xfId="800"/>
    <cellStyle name="_Book2 2" xfId="801"/>
    <cellStyle name="_x0013__Book2 2" xfId="802"/>
    <cellStyle name="_Book2 2 10" xfId="803"/>
    <cellStyle name="_Book2 2 11" xfId="804"/>
    <cellStyle name="_Book2 2 12" xfId="805"/>
    <cellStyle name="_Book2 2 13" xfId="806"/>
    <cellStyle name="_Book2 2 14" xfId="807"/>
    <cellStyle name="_Book2 2 15" xfId="808"/>
    <cellStyle name="_Book2 2 16" xfId="809"/>
    <cellStyle name="_Book2 2 17" xfId="810"/>
    <cellStyle name="_Book2 2 18" xfId="811"/>
    <cellStyle name="_Book2 2 19" xfId="812"/>
    <cellStyle name="_Book2 2 2" xfId="813"/>
    <cellStyle name="_Book2 2 20" xfId="814"/>
    <cellStyle name="_Book2 2 21" xfId="815"/>
    <cellStyle name="_Book2 2 22" xfId="816"/>
    <cellStyle name="_Book2 2 23" xfId="817"/>
    <cellStyle name="_Book2 2 24" xfId="818"/>
    <cellStyle name="_Book2 2 25" xfId="819"/>
    <cellStyle name="_Book2 2 26" xfId="820"/>
    <cellStyle name="_Book2 2 27" xfId="821"/>
    <cellStyle name="_Book2 2 28" xfId="822"/>
    <cellStyle name="_Book2 2 29" xfId="823"/>
    <cellStyle name="_Book2 2 3" xfId="824"/>
    <cellStyle name="_Book2 2 30" xfId="825"/>
    <cellStyle name="_Book2 2 31" xfId="826"/>
    <cellStyle name="_Book2 2 32" xfId="827"/>
    <cellStyle name="_Book2 2 33" xfId="828"/>
    <cellStyle name="_Book2 2 34" xfId="829"/>
    <cellStyle name="_Book2 2 35" xfId="830"/>
    <cellStyle name="_Book2 2 36" xfId="831"/>
    <cellStyle name="_Book2 2 37" xfId="832"/>
    <cellStyle name="_Book2 2 38" xfId="833"/>
    <cellStyle name="_Book2 2 39" xfId="834"/>
    <cellStyle name="_Book2 2 4" xfId="835"/>
    <cellStyle name="_Book2 2 40" xfId="836"/>
    <cellStyle name="_Book2 2 41" xfId="837"/>
    <cellStyle name="_Book2 2 42" xfId="838"/>
    <cellStyle name="_Book2 2 43" xfId="839"/>
    <cellStyle name="_Book2 2 44" xfId="840"/>
    <cellStyle name="_Book2 2 45" xfId="841"/>
    <cellStyle name="_Book2 2 46" xfId="842"/>
    <cellStyle name="_Book2 2 47" xfId="843"/>
    <cellStyle name="_Book2 2 48" xfId="844"/>
    <cellStyle name="_Book2 2 49" xfId="845"/>
    <cellStyle name="_Book2 2 5" xfId="846"/>
    <cellStyle name="_Book2 2 50" xfId="847"/>
    <cellStyle name="_Book2 2 51" xfId="848"/>
    <cellStyle name="_Book2 2 52" xfId="849"/>
    <cellStyle name="_Book2 2 53" xfId="850"/>
    <cellStyle name="_Book2 2 54" xfId="851"/>
    <cellStyle name="_Book2 2 55" xfId="852"/>
    <cellStyle name="_Book2 2 56" xfId="853"/>
    <cellStyle name="_Book2 2 57" xfId="854"/>
    <cellStyle name="_Book2 2 58" xfId="855"/>
    <cellStyle name="_Book2 2 59" xfId="856"/>
    <cellStyle name="_Book2 2 6" xfId="857"/>
    <cellStyle name="_Book2 2 60" xfId="858"/>
    <cellStyle name="_Book2 2 61" xfId="859"/>
    <cellStyle name="_Book2 2 62" xfId="860"/>
    <cellStyle name="_Book2 2 63" xfId="861"/>
    <cellStyle name="_Book2 2 64" xfId="862"/>
    <cellStyle name="_Book2 2 65" xfId="863"/>
    <cellStyle name="_Book2 2 66" xfId="864"/>
    <cellStyle name="_Book2 2 67" xfId="865"/>
    <cellStyle name="_Book2 2 68" xfId="866"/>
    <cellStyle name="_Book2 2 69" xfId="867"/>
    <cellStyle name="_Book2 2 7" xfId="868"/>
    <cellStyle name="_Book2 2 70" xfId="869"/>
    <cellStyle name="_Book2 2 71" xfId="870"/>
    <cellStyle name="_Book2 2 8" xfId="871"/>
    <cellStyle name="_Book2 2 9" xfId="872"/>
    <cellStyle name="_Book2 3" xfId="873"/>
    <cellStyle name="_x0013__Book2 3" xfId="874"/>
    <cellStyle name="_Book2 3 10" xfId="875"/>
    <cellStyle name="_Book2 3 11" xfId="876"/>
    <cellStyle name="_Book2 3 12" xfId="877"/>
    <cellStyle name="_Book2 3 13" xfId="878"/>
    <cellStyle name="_Book2 3 14" xfId="879"/>
    <cellStyle name="_Book2 3 15" xfId="880"/>
    <cellStyle name="_Book2 3 16" xfId="881"/>
    <cellStyle name="_Book2 3 17" xfId="882"/>
    <cellStyle name="_Book2 3 18" xfId="883"/>
    <cellStyle name="_Book2 3 19" xfId="884"/>
    <cellStyle name="_Book2 3 2" xfId="885"/>
    <cellStyle name="_Book2 3 20" xfId="886"/>
    <cellStyle name="_Book2 3 21" xfId="887"/>
    <cellStyle name="_Book2 3 22" xfId="888"/>
    <cellStyle name="_Book2 3 23" xfId="889"/>
    <cellStyle name="_Book2 3 24" xfId="890"/>
    <cellStyle name="_Book2 3 25" xfId="891"/>
    <cellStyle name="_Book2 3 26" xfId="892"/>
    <cellStyle name="_Book2 3 27" xfId="893"/>
    <cellStyle name="_Book2 3 28" xfId="894"/>
    <cellStyle name="_Book2 3 29" xfId="895"/>
    <cellStyle name="_Book2 3 3" xfId="896"/>
    <cellStyle name="_Book2 3 30" xfId="897"/>
    <cellStyle name="_Book2 3 31" xfId="898"/>
    <cellStyle name="_Book2 3 32" xfId="899"/>
    <cellStyle name="_Book2 3 33" xfId="900"/>
    <cellStyle name="_Book2 3 34" xfId="901"/>
    <cellStyle name="_Book2 3 35" xfId="902"/>
    <cellStyle name="_Book2 3 36" xfId="903"/>
    <cellStyle name="_Book2 3 37" xfId="904"/>
    <cellStyle name="_Book2 3 38" xfId="905"/>
    <cellStyle name="_Book2 3 39" xfId="906"/>
    <cellStyle name="_Book2 3 4" xfId="907"/>
    <cellStyle name="_Book2 3 5" xfId="908"/>
    <cellStyle name="_Book2 3 6" xfId="909"/>
    <cellStyle name="_Book2 3 7" xfId="910"/>
    <cellStyle name="_Book2 3 8" xfId="911"/>
    <cellStyle name="_Book2 3 9" xfId="912"/>
    <cellStyle name="_x0013__Book2 4" xfId="913"/>
    <cellStyle name="_x0013__Book2 5" xfId="914"/>
    <cellStyle name="_x0013__Book2 6" xfId="915"/>
    <cellStyle name="_x0013__Book2 7" xfId="916"/>
    <cellStyle name="_x0013__Book2 8" xfId="917"/>
    <cellStyle name="_x0013__Book2 9" xfId="918"/>
    <cellStyle name="_Book2_04 07E Wild Horse Wind Expansion (C) (2)" xfId="919"/>
    <cellStyle name="_Book2_04 07E Wild Horse Wind Expansion (C) (2) 2" xfId="920"/>
    <cellStyle name="_Book2_04 07E Wild Horse Wind Expansion (C) (2) 3" xfId="921"/>
    <cellStyle name="_Book2_04 07E Wild Horse Wind Expansion (C) (2)_Adj Bench DR 3 for Initial Briefs (Electric)" xfId="922"/>
    <cellStyle name="_Book2_04 07E Wild Horse Wind Expansion (C) (2)_Adj Bench DR 3 for Initial Briefs (Electric) 2" xfId="923"/>
    <cellStyle name="_Book2_04 07E Wild Horse Wind Expansion (C) (2)_Adj Bench DR 3 for Initial Briefs (Electric) 3" xfId="924"/>
    <cellStyle name="_Book2_04 07E Wild Horse Wind Expansion (C) (2)_Electric Rev Req Model (2009 GRC) " xfId="925"/>
    <cellStyle name="_Book2_04 07E Wild Horse Wind Expansion (C) (2)_Electric Rev Req Model (2009 GRC)  2" xfId="926"/>
    <cellStyle name="_Book2_04 07E Wild Horse Wind Expansion (C) (2)_Electric Rev Req Model (2009 GRC)  3" xfId="927"/>
    <cellStyle name="_Book2_04 07E Wild Horse Wind Expansion (C) (2)_Electric Rev Req Model (2009 GRC) Rebuttal REmoval of New  WH Solar AdjustMI" xfId="928"/>
    <cellStyle name="_Book2_04 07E Wild Horse Wind Expansion (C) (2)_Electric Rev Req Model (2009 GRC) Rebuttal REmoval of New  WH Solar AdjustMI 2" xfId="929"/>
    <cellStyle name="_Book2_04 07E Wild Horse Wind Expansion (C) (2)_Electric Rev Req Model (2009 GRC) Rebuttal REmoval of New  WH Solar AdjustMI 3" xfId="930"/>
    <cellStyle name="_Book2_04 07E Wild Horse Wind Expansion (C) (2)_Electric Rev Req Model (2009 GRC) Revised 01-18-2010" xfId="931"/>
    <cellStyle name="_Book2_04 07E Wild Horse Wind Expansion (C) (2)_Electric Rev Req Model (2009 GRC) Revised 01-18-2010 2" xfId="932"/>
    <cellStyle name="_Book2_04 07E Wild Horse Wind Expansion (C) (2)_Electric Rev Req Model (2009 GRC) Revised 01-18-2010 3" xfId="933"/>
    <cellStyle name="_Book2_16.37E Wild Horse Expansion DeferralRevwrkingfile SF" xfId="934"/>
    <cellStyle name="_Book2_16.37E Wild Horse Expansion DeferralRevwrkingfile SF 2" xfId="935"/>
    <cellStyle name="_Book2_16.37E Wild Horse Expansion DeferralRevwrkingfile SF 3" xfId="936"/>
    <cellStyle name="_Book2_2009 GRC Compl Filing - Exhibit D" xfId="937"/>
    <cellStyle name="_Book2_2009 GRC Compl Filing - Exhibit D 2" xfId="938"/>
    <cellStyle name="_Book2_2009 GRC Compl Filing - Exhibit D 3" xfId="939"/>
    <cellStyle name="_Book2_4 31 Regulatory Assets and Liabilities  7 06- Exhibit D" xfId="940"/>
    <cellStyle name="_Book2_4 31 Regulatory Assets and Liabilities  7 06- Exhibit D 2" xfId="941"/>
    <cellStyle name="_Book2_4 31 Regulatory Assets and Liabilities  7 06- Exhibit D 3" xfId="942"/>
    <cellStyle name="_Book2_4 31 Regulatory Assets and Liabilities  7 06- Exhibit D_NIM Summary" xfId="943"/>
    <cellStyle name="_Book2_4 31 Regulatory Assets and Liabilities  7 06- Exhibit D_NIM Summary 2" xfId="944"/>
    <cellStyle name="_Book2_4 31 Regulatory Assets and Liabilities  7 06- Exhibit D_NIM Summary 3" xfId="945"/>
    <cellStyle name="_Book2_4 32 Regulatory Assets and Liabilities  7 06- Exhibit D" xfId="946"/>
    <cellStyle name="_Book2_4 32 Regulatory Assets and Liabilities  7 06- Exhibit D 2" xfId="947"/>
    <cellStyle name="_Book2_4 32 Regulatory Assets and Liabilities  7 06- Exhibit D 3" xfId="948"/>
    <cellStyle name="_Book2_4 32 Regulatory Assets and Liabilities  7 06- Exhibit D_NIM Summary" xfId="949"/>
    <cellStyle name="_Book2_4 32 Regulatory Assets and Liabilities  7 06- Exhibit D_NIM Summary 2" xfId="950"/>
    <cellStyle name="_Book2_4 32 Regulatory Assets and Liabilities  7 06- Exhibit D_NIM Summary 3" xfId="951"/>
    <cellStyle name="_x0013__Book2_Adj Bench DR 3 for Initial Briefs (Electric)" xfId="952"/>
    <cellStyle name="_x0013__Book2_Adj Bench DR 3 for Initial Briefs (Electric) 2" xfId="953"/>
    <cellStyle name="_x0013__Book2_Adj Bench DR 3 for Initial Briefs (Electric) 3" xfId="954"/>
    <cellStyle name="_Book2_Book2" xfId="955"/>
    <cellStyle name="_Book2_Book2 2" xfId="956"/>
    <cellStyle name="_Book2_Book2 3" xfId="957"/>
    <cellStyle name="_Book2_Book2_Adj Bench DR 3 for Initial Briefs (Electric)" xfId="958"/>
    <cellStyle name="_Book2_Book2_Adj Bench DR 3 for Initial Briefs (Electric) 2" xfId="959"/>
    <cellStyle name="_Book2_Book2_Adj Bench DR 3 for Initial Briefs (Electric) 3" xfId="960"/>
    <cellStyle name="_Book2_Book2_Electric Rev Req Model (2009 GRC) Rebuttal REmoval of New  WH Solar AdjustMI" xfId="961"/>
    <cellStyle name="_Book2_Book2_Electric Rev Req Model (2009 GRC) Rebuttal REmoval of New  WH Solar AdjustMI 2" xfId="962"/>
    <cellStyle name="_Book2_Book2_Electric Rev Req Model (2009 GRC) Rebuttal REmoval of New  WH Solar AdjustMI 3" xfId="963"/>
    <cellStyle name="_Book2_Book2_Electric Rev Req Model (2009 GRC) Revised 01-18-2010" xfId="964"/>
    <cellStyle name="_Book2_Book2_Electric Rev Req Model (2009 GRC) Revised 01-18-2010 2" xfId="965"/>
    <cellStyle name="_Book2_Book2_Electric Rev Req Model (2009 GRC) Revised 01-18-2010 3" xfId="966"/>
    <cellStyle name="_Book2_Book4" xfId="967"/>
    <cellStyle name="_Book2_Book4 2" xfId="968"/>
    <cellStyle name="_Book2_Book4 3" xfId="969"/>
    <cellStyle name="_Book2_Book9" xfId="970"/>
    <cellStyle name="_Book2_Book9 2" xfId="971"/>
    <cellStyle name="_Book2_Book9 3" xfId="972"/>
    <cellStyle name="_x0013__Book2_Electric Rev Req Model (2009 GRC) Rebuttal REmoval of New  WH Solar AdjustMI" xfId="973"/>
    <cellStyle name="_x0013__Book2_Electric Rev Req Model (2009 GRC) Rebuttal REmoval of New  WH Solar AdjustMI 2" xfId="974"/>
    <cellStyle name="_x0013__Book2_Electric Rev Req Model (2009 GRC) Rebuttal REmoval of New  WH Solar AdjustMI 3" xfId="975"/>
    <cellStyle name="_x0013__Book2_Electric Rev Req Model (2009 GRC) Revised 01-18-2010" xfId="976"/>
    <cellStyle name="_x0013__Book2_Electric Rev Req Model (2009 GRC) Revised 01-18-2010 2" xfId="977"/>
    <cellStyle name="_x0013__Book2_Electric Rev Req Model (2009 GRC) Revised 01-18-2010 3" xfId="978"/>
    <cellStyle name="_Book2_NIM Summary" xfId="979"/>
    <cellStyle name="_Book2_NIM Summary 09GRC" xfId="980"/>
    <cellStyle name="_Book2_NIM Summary 09GRC 2" xfId="981"/>
    <cellStyle name="_Book2_NIM Summary 09GRC 3" xfId="982"/>
    <cellStyle name="_Book2_NIM Summary 10" xfId="983"/>
    <cellStyle name="_Book2_NIM Summary 11" xfId="984"/>
    <cellStyle name="_Book2_NIM Summary 12" xfId="985"/>
    <cellStyle name="_Book2_NIM Summary 13" xfId="986"/>
    <cellStyle name="_Book2_NIM Summary 14" xfId="987"/>
    <cellStyle name="_Book2_NIM Summary 15" xfId="988"/>
    <cellStyle name="_Book2_NIM Summary 16" xfId="989"/>
    <cellStyle name="_Book2_NIM Summary 17" xfId="990"/>
    <cellStyle name="_Book2_NIM Summary 18" xfId="991"/>
    <cellStyle name="_Book2_NIM Summary 19" xfId="992"/>
    <cellStyle name="_Book2_NIM Summary 2" xfId="993"/>
    <cellStyle name="_Book2_NIM Summary 20" xfId="994"/>
    <cellStyle name="_Book2_NIM Summary 21" xfId="995"/>
    <cellStyle name="_Book2_NIM Summary 22" xfId="996"/>
    <cellStyle name="_Book2_NIM Summary 23" xfId="997"/>
    <cellStyle name="_Book2_NIM Summary 24" xfId="998"/>
    <cellStyle name="_Book2_NIM Summary 25" xfId="999"/>
    <cellStyle name="_Book2_NIM Summary 26" xfId="1000"/>
    <cellStyle name="_Book2_NIM Summary 27" xfId="1001"/>
    <cellStyle name="_Book2_NIM Summary 28" xfId="1002"/>
    <cellStyle name="_Book2_NIM Summary 29" xfId="1003"/>
    <cellStyle name="_Book2_NIM Summary 3" xfId="1004"/>
    <cellStyle name="_Book2_NIM Summary 30" xfId="1005"/>
    <cellStyle name="_Book2_NIM Summary 31" xfId="1006"/>
    <cellStyle name="_Book2_NIM Summary 32" xfId="1007"/>
    <cellStyle name="_Book2_NIM Summary 33" xfId="1008"/>
    <cellStyle name="_Book2_NIM Summary 34" xfId="1009"/>
    <cellStyle name="_Book2_NIM Summary 35" xfId="1010"/>
    <cellStyle name="_Book2_NIM Summary 36" xfId="1011"/>
    <cellStyle name="_Book2_NIM Summary 37" xfId="1012"/>
    <cellStyle name="_Book2_NIM Summary 38" xfId="1013"/>
    <cellStyle name="_Book2_NIM Summary 39" xfId="1014"/>
    <cellStyle name="_Book2_NIM Summary 4" xfId="1015"/>
    <cellStyle name="_Book2_NIM Summary 40" xfId="1016"/>
    <cellStyle name="_Book2_NIM Summary 41" xfId="1017"/>
    <cellStyle name="_Book2_NIM Summary 42" xfId="1018"/>
    <cellStyle name="_Book2_NIM Summary 43" xfId="1019"/>
    <cellStyle name="_Book2_NIM Summary 44" xfId="1020"/>
    <cellStyle name="_Book2_NIM Summary 45" xfId="1021"/>
    <cellStyle name="_Book2_NIM Summary 46" xfId="1022"/>
    <cellStyle name="_Book2_NIM Summary 47" xfId="1023"/>
    <cellStyle name="_Book2_NIM Summary 48" xfId="1024"/>
    <cellStyle name="_Book2_NIM Summary 49" xfId="1025"/>
    <cellStyle name="_Book2_NIM Summary 5" xfId="1026"/>
    <cellStyle name="_Book2_NIM Summary 50" xfId="1027"/>
    <cellStyle name="_Book2_NIM Summary 51" xfId="1028"/>
    <cellStyle name="_Book2_NIM Summary 52" xfId="1029"/>
    <cellStyle name="_Book2_NIM Summary 53" xfId="1030"/>
    <cellStyle name="_Book2_NIM Summary 54" xfId="1031"/>
    <cellStyle name="_Book2_NIM Summary 55" xfId="1032"/>
    <cellStyle name="_Book2_NIM Summary 56" xfId="1033"/>
    <cellStyle name="_Book2_NIM Summary 57" xfId="1034"/>
    <cellStyle name="_Book2_NIM Summary 58" xfId="1035"/>
    <cellStyle name="_Book2_NIM Summary 59" xfId="1036"/>
    <cellStyle name="_Book2_NIM Summary 6" xfId="1037"/>
    <cellStyle name="_Book2_NIM Summary 60" xfId="1038"/>
    <cellStyle name="_Book2_NIM Summary 61" xfId="1039"/>
    <cellStyle name="_Book2_NIM Summary 62" xfId="1040"/>
    <cellStyle name="_Book2_NIM Summary 63" xfId="1041"/>
    <cellStyle name="_Book2_NIM Summary 64" xfId="1042"/>
    <cellStyle name="_Book2_NIM Summary 65" xfId="1043"/>
    <cellStyle name="_Book2_NIM Summary 66" xfId="1044"/>
    <cellStyle name="_Book2_NIM Summary 67" xfId="1045"/>
    <cellStyle name="_Book2_NIM Summary 68" xfId="1046"/>
    <cellStyle name="_Book2_NIM Summary 69" xfId="1047"/>
    <cellStyle name="_Book2_NIM Summary 7" xfId="1048"/>
    <cellStyle name="_Book2_NIM Summary 70" xfId="1049"/>
    <cellStyle name="_Book2_NIM Summary 71" xfId="1050"/>
    <cellStyle name="_Book2_NIM Summary 8" xfId="1051"/>
    <cellStyle name="_Book2_NIM Summary 9" xfId="1052"/>
    <cellStyle name="_Book2_PCA 9 -  Exhibit D April 2010 (3)" xfId="1053"/>
    <cellStyle name="_Book2_PCA 9 -  Exhibit D April 2010 (3) 2" xfId="1054"/>
    <cellStyle name="_Book2_PCA 9 -  Exhibit D April 2010 (3) 3" xfId="1055"/>
    <cellStyle name="_Book2_Power Costs - Comparison bx Rbtl-Staff-Jt-PC" xfId="1056"/>
    <cellStyle name="_Book2_Power Costs - Comparison bx Rbtl-Staff-Jt-PC 2" xfId="1057"/>
    <cellStyle name="_Book2_Power Costs - Comparison bx Rbtl-Staff-Jt-PC 3" xfId="1058"/>
    <cellStyle name="_Book2_Power Costs - Comparison bx Rbtl-Staff-Jt-PC_Adj Bench DR 3 for Initial Briefs (Electric)" xfId="1059"/>
    <cellStyle name="_Book2_Power Costs - Comparison bx Rbtl-Staff-Jt-PC_Adj Bench DR 3 for Initial Briefs (Electric) 2" xfId="1060"/>
    <cellStyle name="_Book2_Power Costs - Comparison bx Rbtl-Staff-Jt-PC_Adj Bench DR 3 for Initial Briefs (Electric) 3" xfId="1061"/>
    <cellStyle name="_Book2_Power Costs - Comparison bx Rbtl-Staff-Jt-PC_Electric Rev Req Model (2009 GRC) Rebuttal REmoval of New  WH Solar AdjustMI" xfId="1062"/>
    <cellStyle name="_Book2_Power Costs - Comparison bx Rbtl-Staff-Jt-PC_Electric Rev Req Model (2009 GRC) Rebuttal REmoval of New  WH Solar AdjustMI 2" xfId="1063"/>
    <cellStyle name="_Book2_Power Costs - Comparison bx Rbtl-Staff-Jt-PC_Electric Rev Req Model (2009 GRC) Rebuttal REmoval of New  WH Solar AdjustMI 3" xfId="1064"/>
    <cellStyle name="_Book2_Power Costs - Comparison bx Rbtl-Staff-Jt-PC_Electric Rev Req Model (2009 GRC) Revised 01-18-2010" xfId="1065"/>
    <cellStyle name="_Book2_Power Costs - Comparison bx Rbtl-Staff-Jt-PC_Electric Rev Req Model (2009 GRC) Revised 01-18-2010 2" xfId="1066"/>
    <cellStyle name="_Book2_Power Costs - Comparison bx Rbtl-Staff-Jt-PC_Electric Rev Req Model (2009 GRC) Revised 01-18-2010 3" xfId="1067"/>
    <cellStyle name="_Book2_Rebuttal Power Costs" xfId="1068"/>
    <cellStyle name="_Book2_Rebuttal Power Costs 2" xfId="1069"/>
    <cellStyle name="_Book2_Rebuttal Power Costs 3" xfId="1070"/>
    <cellStyle name="_Book2_Rebuttal Power Costs_Adj Bench DR 3 for Initial Briefs (Electric)" xfId="1071"/>
    <cellStyle name="_Book2_Rebuttal Power Costs_Adj Bench DR 3 for Initial Briefs (Electric) 2" xfId="1072"/>
    <cellStyle name="_Book2_Rebuttal Power Costs_Adj Bench DR 3 for Initial Briefs (Electric) 3" xfId="1073"/>
    <cellStyle name="_Book2_Rebuttal Power Costs_Electric Rev Req Model (2009 GRC) Rebuttal REmoval of New  WH Solar AdjustMI" xfId="1074"/>
    <cellStyle name="_Book2_Rebuttal Power Costs_Electric Rev Req Model (2009 GRC) Rebuttal REmoval of New  WH Solar AdjustMI 2" xfId="1075"/>
    <cellStyle name="_Book2_Rebuttal Power Costs_Electric Rev Req Model (2009 GRC) Rebuttal REmoval of New  WH Solar AdjustMI 3" xfId="1076"/>
    <cellStyle name="_Book2_Rebuttal Power Costs_Electric Rev Req Model (2009 GRC) Revised 01-18-2010" xfId="1077"/>
    <cellStyle name="_Book2_Rebuttal Power Costs_Electric Rev Req Model (2009 GRC) Revised 01-18-2010 2" xfId="1078"/>
    <cellStyle name="_Book2_Rebuttal Power Costs_Electric Rev Req Model (2009 GRC) Revised 01-18-2010 3" xfId="1079"/>
    <cellStyle name="_Book2_Wind Integration 10GRC" xfId="1080"/>
    <cellStyle name="_Book2_Wind Integration 10GRC 2" xfId="1081"/>
    <cellStyle name="_Book2_Wind Integration 10GRC 3" xfId="1082"/>
    <cellStyle name="_Book3" xfId="1083"/>
    <cellStyle name="_Book5" xfId="1084"/>
    <cellStyle name="_Book5_DEM-WP(C) Costs Not In AURORA 2010GRC As Filed" xfId="1085"/>
    <cellStyle name="_Book5_DEM-WP(C) Costs Not In AURORA 2010GRC As Filed 2" xfId="1086"/>
    <cellStyle name="_Book5_DEM-WP(C) Costs Not In AURORA 2010GRC As Filed 2 2" xfId="1087"/>
    <cellStyle name="_Book5_DEM-WP(C) Costs Not In AURORA 2010GRC As Filed 2 3" xfId="1088"/>
    <cellStyle name="_Book5_DEM-WP(C) Costs Not In AURORA 2010GRC As Filed 3" xfId="1089"/>
    <cellStyle name="_Book5_DEM-WP(C) Costs Not In AURORA 2010GRC As Filed 3 2" xfId="1090"/>
    <cellStyle name="_Book5_NIM Summary" xfId="1091"/>
    <cellStyle name="_Book5_NIM Summary 09GRC" xfId="1092"/>
    <cellStyle name="_Book5_NIM Summary 10" xfId="1093"/>
    <cellStyle name="_Book5_NIM Summary 11" xfId="1094"/>
    <cellStyle name="_Book5_NIM Summary 12" xfId="1095"/>
    <cellStyle name="_Book5_NIM Summary 13" xfId="1096"/>
    <cellStyle name="_Book5_NIM Summary 14" xfId="1097"/>
    <cellStyle name="_Book5_NIM Summary 15" xfId="1098"/>
    <cellStyle name="_Book5_NIM Summary 16" xfId="1099"/>
    <cellStyle name="_Book5_NIM Summary 17" xfId="1100"/>
    <cellStyle name="_Book5_NIM Summary 18" xfId="1101"/>
    <cellStyle name="_Book5_NIM Summary 19" xfId="1102"/>
    <cellStyle name="_Book5_NIM Summary 2" xfId="1103"/>
    <cellStyle name="_Book5_NIM Summary 20" xfId="1104"/>
    <cellStyle name="_Book5_NIM Summary 21" xfId="1105"/>
    <cellStyle name="_Book5_NIM Summary 22" xfId="1106"/>
    <cellStyle name="_Book5_NIM Summary 23" xfId="1107"/>
    <cellStyle name="_Book5_NIM Summary 24" xfId="1108"/>
    <cellStyle name="_Book5_NIM Summary 25" xfId="1109"/>
    <cellStyle name="_Book5_NIM Summary 26" xfId="1110"/>
    <cellStyle name="_Book5_NIM Summary 27" xfId="1111"/>
    <cellStyle name="_Book5_NIM Summary 28" xfId="1112"/>
    <cellStyle name="_Book5_NIM Summary 29" xfId="1113"/>
    <cellStyle name="_Book5_NIM Summary 3" xfId="1114"/>
    <cellStyle name="_Book5_NIM Summary 30" xfId="1115"/>
    <cellStyle name="_Book5_NIM Summary 31" xfId="1116"/>
    <cellStyle name="_Book5_NIM Summary 32" xfId="1117"/>
    <cellStyle name="_Book5_NIM Summary 33" xfId="1118"/>
    <cellStyle name="_Book5_NIM Summary 34" xfId="1119"/>
    <cellStyle name="_Book5_NIM Summary 35" xfId="1120"/>
    <cellStyle name="_Book5_NIM Summary 36" xfId="1121"/>
    <cellStyle name="_Book5_NIM Summary 37" xfId="1122"/>
    <cellStyle name="_Book5_NIM Summary 38" xfId="1123"/>
    <cellStyle name="_Book5_NIM Summary 39" xfId="1124"/>
    <cellStyle name="_Book5_NIM Summary 4" xfId="1125"/>
    <cellStyle name="_Book5_NIM Summary 40" xfId="1126"/>
    <cellStyle name="_Book5_NIM Summary 41" xfId="1127"/>
    <cellStyle name="_Book5_NIM Summary 42" xfId="1128"/>
    <cellStyle name="_Book5_NIM Summary 43" xfId="1129"/>
    <cellStyle name="_Book5_NIM Summary 44" xfId="1130"/>
    <cellStyle name="_Book5_NIM Summary 45" xfId="1131"/>
    <cellStyle name="_Book5_NIM Summary 46" xfId="1132"/>
    <cellStyle name="_Book5_NIM Summary 47" xfId="1133"/>
    <cellStyle name="_Book5_NIM Summary 48" xfId="1134"/>
    <cellStyle name="_Book5_NIM Summary 49" xfId="1135"/>
    <cellStyle name="_Book5_NIM Summary 5" xfId="1136"/>
    <cellStyle name="_Book5_NIM Summary 50" xfId="1137"/>
    <cellStyle name="_Book5_NIM Summary 51" xfId="1138"/>
    <cellStyle name="_Book5_NIM Summary 52" xfId="1139"/>
    <cellStyle name="_Book5_NIM Summary 53" xfId="1140"/>
    <cellStyle name="_Book5_NIM Summary 54" xfId="1141"/>
    <cellStyle name="_Book5_NIM Summary 55" xfId="1142"/>
    <cellStyle name="_Book5_NIM Summary 56" xfId="1143"/>
    <cellStyle name="_Book5_NIM Summary 57" xfId="1144"/>
    <cellStyle name="_Book5_NIM Summary 58" xfId="1145"/>
    <cellStyle name="_Book5_NIM Summary 59" xfId="1146"/>
    <cellStyle name="_Book5_NIM Summary 6" xfId="1147"/>
    <cellStyle name="_Book5_NIM Summary 60" xfId="1148"/>
    <cellStyle name="_Book5_NIM Summary 61" xfId="1149"/>
    <cellStyle name="_Book5_NIM Summary 62" xfId="1150"/>
    <cellStyle name="_Book5_NIM Summary 63" xfId="1151"/>
    <cellStyle name="_Book5_NIM Summary 64" xfId="1152"/>
    <cellStyle name="_Book5_NIM Summary 65" xfId="1153"/>
    <cellStyle name="_Book5_NIM Summary 66" xfId="1154"/>
    <cellStyle name="_Book5_NIM Summary 67" xfId="1155"/>
    <cellStyle name="_Book5_NIM Summary 68" xfId="1156"/>
    <cellStyle name="_Book5_NIM Summary 69" xfId="1157"/>
    <cellStyle name="_Book5_NIM Summary 7" xfId="1158"/>
    <cellStyle name="_Book5_NIM Summary 70" xfId="1159"/>
    <cellStyle name="_Book5_NIM Summary 71" xfId="1160"/>
    <cellStyle name="_Book5_NIM Summary 8" xfId="1161"/>
    <cellStyle name="_Book5_NIM Summary 9" xfId="1162"/>
    <cellStyle name="_Book5_PCA 9 -  Exhibit D April 2010 (3)" xfId="1163"/>
    <cellStyle name="_Book5_Reconciliation" xfId="1164"/>
    <cellStyle name="_Book5_Reconciliation 2" xfId="1165"/>
    <cellStyle name="_Book5_Reconciliation 2 2" xfId="1166"/>
    <cellStyle name="_Book5_Reconciliation 2 3" xfId="1167"/>
    <cellStyle name="_Book5_Reconciliation 3" xfId="1168"/>
    <cellStyle name="_Book5_Reconciliation 3 2" xfId="1169"/>
    <cellStyle name="_Book5_Wind Integration 10GRC" xfId="1170"/>
    <cellStyle name="_Book5_Wind Integration 10GRC 2" xfId="1171"/>
    <cellStyle name="_Book5_Wind Integration 10GRC 3" xfId="1172"/>
    <cellStyle name="_BPA NOS" xfId="1173"/>
    <cellStyle name="_BPA NOS 2" xfId="1174"/>
    <cellStyle name="_BPA NOS 2 2" xfId="1175"/>
    <cellStyle name="_BPA NOS 2 3" xfId="1176"/>
    <cellStyle name="_BPA NOS 3" xfId="1177"/>
    <cellStyle name="_BPA NOS 3 2" xfId="1178"/>
    <cellStyle name="_BPA NOS_DEM-WP(C) Wind Integration Summary 2010GRC" xfId="1179"/>
    <cellStyle name="_BPA NOS_DEM-WP(C) Wind Integration Summary 2010GRC 2" xfId="1180"/>
    <cellStyle name="_BPA NOS_DEM-WP(C) Wind Integration Summary 2010GRC 3" xfId="1181"/>
    <cellStyle name="_BPA NOS_NIM Summary" xfId="1182"/>
    <cellStyle name="_BPA NOS_NIM Summary 2" xfId="1183"/>
    <cellStyle name="_BPA NOS_NIM Summary 3" xfId="1184"/>
    <cellStyle name="_Chelan Debt Forecast 12.19.05" xfId="1185"/>
    <cellStyle name="_Chelan Debt Forecast 12.19.05 2" xfId="1186"/>
    <cellStyle name="_Chelan Debt Forecast 12.19.05 2 2" xfId="1187"/>
    <cellStyle name="_Chelan Debt Forecast 12.19.05 2 3" xfId="1188"/>
    <cellStyle name="_Chelan Debt Forecast 12.19.05 3" xfId="1189"/>
    <cellStyle name="_Chelan Debt Forecast 12.19.05 3 2" xfId="1190"/>
    <cellStyle name="_Chelan Debt Forecast 12.19.05_(C) WHE Proforma with ITC cash grant 10 Yr Amort_for deferral_102809" xfId="1191"/>
    <cellStyle name="_Chelan Debt Forecast 12.19.05_(C) WHE Proforma with ITC cash grant 10 Yr Amort_for deferral_102809 2" xfId="1192"/>
    <cellStyle name="_Chelan Debt Forecast 12.19.05_(C) WHE Proforma with ITC cash grant 10 Yr Amort_for deferral_102809 3" xfId="1193"/>
    <cellStyle name="_Chelan Debt Forecast 12.19.05_(C) WHE Proforma with ITC cash grant 10 Yr Amort_for deferral_102809_16.07E Wild Horse Wind Expansionwrkingfile" xfId="1194"/>
    <cellStyle name="_Chelan Debt Forecast 12.19.05_(C) WHE Proforma with ITC cash grant 10 Yr Amort_for deferral_102809_16.07E Wild Horse Wind Expansionwrkingfile 2" xfId="1195"/>
    <cellStyle name="_Chelan Debt Forecast 12.19.05_(C) WHE Proforma with ITC cash grant 10 Yr Amort_for deferral_102809_16.07E Wild Horse Wind Expansionwrkingfile 3" xfId="1196"/>
    <cellStyle name="_Chelan Debt Forecast 12.19.05_(C) WHE Proforma with ITC cash grant 10 Yr Amort_for deferral_102809_16.07E Wild Horse Wind Expansionwrkingfile SF" xfId="1197"/>
    <cellStyle name="_Chelan Debt Forecast 12.19.05_(C) WHE Proforma with ITC cash grant 10 Yr Amort_for deferral_102809_16.07E Wild Horse Wind Expansionwrkingfile SF 2" xfId="1198"/>
    <cellStyle name="_Chelan Debt Forecast 12.19.05_(C) WHE Proforma with ITC cash grant 10 Yr Amort_for deferral_102809_16.07E Wild Horse Wind Expansionwrkingfile SF 3" xfId="1199"/>
    <cellStyle name="_Chelan Debt Forecast 12.19.05_(C) WHE Proforma with ITC cash grant 10 Yr Amort_for deferral_102809_16.37E Wild Horse Expansion DeferralRevwrkingfile SF" xfId="1200"/>
    <cellStyle name="_Chelan Debt Forecast 12.19.05_(C) WHE Proforma with ITC cash grant 10 Yr Amort_for deferral_102809_16.37E Wild Horse Expansion DeferralRevwrkingfile SF 2" xfId="1201"/>
    <cellStyle name="_Chelan Debt Forecast 12.19.05_(C) WHE Proforma with ITC cash grant 10 Yr Amort_for deferral_102809_16.37E Wild Horse Expansion DeferralRevwrkingfile SF 3" xfId="1202"/>
    <cellStyle name="_Chelan Debt Forecast 12.19.05_(C) WHE Proforma with ITC cash grant 10 Yr Amort_for rebuttal_120709" xfId="1203"/>
    <cellStyle name="_Chelan Debt Forecast 12.19.05_(C) WHE Proforma with ITC cash grant 10 Yr Amort_for rebuttal_120709 2" xfId="1204"/>
    <cellStyle name="_Chelan Debt Forecast 12.19.05_(C) WHE Proforma with ITC cash grant 10 Yr Amort_for rebuttal_120709 3" xfId="1205"/>
    <cellStyle name="_Chelan Debt Forecast 12.19.05_04.07E Wild Horse Wind Expansion" xfId="1206"/>
    <cellStyle name="_Chelan Debt Forecast 12.19.05_04.07E Wild Horse Wind Expansion 2" xfId="1207"/>
    <cellStyle name="_Chelan Debt Forecast 12.19.05_04.07E Wild Horse Wind Expansion 3" xfId="1208"/>
    <cellStyle name="_Chelan Debt Forecast 12.19.05_04.07E Wild Horse Wind Expansion_16.07E Wild Horse Wind Expansionwrkingfile" xfId="1209"/>
    <cellStyle name="_Chelan Debt Forecast 12.19.05_04.07E Wild Horse Wind Expansion_16.07E Wild Horse Wind Expansionwrkingfile 2" xfId="1210"/>
    <cellStyle name="_Chelan Debt Forecast 12.19.05_04.07E Wild Horse Wind Expansion_16.07E Wild Horse Wind Expansionwrkingfile 3" xfId="1211"/>
    <cellStyle name="_Chelan Debt Forecast 12.19.05_04.07E Wild Horse Wind Expansion_16.07E Wild Horse Wind Expansionwrkingfile SF" xfId="1212"/>
    <cellStyle name="_Chelan Debt Forecast 12.19.05_04.07E Wild Horse Wind Expansion_16.07E Wild Horse Wind Expansionwrkingfile SF 2" xfId="1213"/>
    <cellStyle name="_Chelan Debt Forecast 12.19.05_04.07E Wild Horse Wind Expansion_16.07E Wild Horse Wind Expansionwrkingfile SF 3" xfId="1214"/>
    <cellStyle name="_Chelan Debt Forecast 12.19.05_04.07E Wild Horse Wind Expansion_16.37E Wild Horse Expansion DeferralRevwrkingfile SF" xfId="1215"/>
    <cellStyle name="_Chelan Debt Forecast 12.19.05_04.07E Wild Horse Wind Expansion_16.37E Wild Horse Expansion DeferralRevwrkingfile SF 2" xfId="1216"/>
    <cellStyle name="_Chelan Debt Forecast 12.19.05_04.07E Wild Horse Wind Expansion_16.37E Wild Horse Expansion DeferralRevwrkingfile SF 3" xfId="1217"/>
    <cellStyle name="_Chelan Debt Forecast 12.19.05_16.07E Wild Horse Wind Expansionwrkingfile" xfId="1218"/>
    <cellStyle name="_Chelan Debt Forecast 12.19.05_16.07E Wild Horse Wind Expansionwrkingfile 2" xfId="1219"/>
    <cellStyle name="_Chelan Debt Forecast 12.19.05_16.07E Wild Horse Wind Expansionwrkingfile 3" xfId="1220"/>
    <cellStyle name="_Chelan Debt Forecast 12.19.05_16.07E Wild Horse Wind Expansionwrkingfile SF" xfId="1221"/>
    <cellStyle name="_Chelan Debt Forecast 12.19.05_16.07E Wild Horse Wind Expansionwrkingfile SF 2" xfId="1222"/>
    <cellStyle name="_Chelan Debt Forecast 12.19.05_16.07E Wild Horse Wind Expansionwrkingfile SF 3" xfId="1223"/>
    <cellStyle name="_Chelan Debt Forecast 12.19.05_16.37E Wild Horse Expansion DeferralRevwrkingfile SF" xfId="1224"/>
    <cellStyle name="_Chelan Debt Forecast 12.19.05_16.37E Wild Horse Expansion DeferralRevwrkingfile SF 2" xfId="1225"/>
    <cellStyle name="_Chelan Debt Forecast 12.19.05_16.37E Wild Horse Expansion DeferralRevwrkingfile SF 3" xfId="1226"/>
    <cellStyle name="_Chelan Debt Forecast 12.19.05_2009 GRC Compl Filing - Exhibit D" xfId="1227"/>
    <cellStyle name="_Chelan Debt Forecast 12.19.05_2009 GRC Compl Filing - Exhibit D 2" xfId="1228"/>
    <cellStyle name="_Chelan Debt Forecast 12.19.05_2009 GRC Compl Filing - Exhibit D 3" xfId="1229"/>
    <cellStyle name="_Chelan Debt Forecast 12.19.05_4 31 Regulatory Assets and Liabilities  7 06- Exhibit D" xfId="1230"/>
    <cellStyle name="_Chelan Debt Forecast 12.19.05_4 31 Regulatory Assets and Liabilities  7 06- Exhibit D 2" xfId="1231"/>
    <cellStyle name="_Chelan Debt Forecast 12.19.05_4 31 Regulatory Assets and Liabilities  7 06- Exhibit D 3" xfId="1232"/>
    <cellStyle name="_Chelan Debt Forecast 12.19.05_4 31 Regulatory Assets and Liabilities  7 06- Exhibit D_NIM Summary" xfId="1233"/>
    <cellStyle name="_Chelan Debt Forecast 12.19.05_4 31 Regulatory Assets and Liabilities  7 06- Exhibit D_NIM Summary 2" xfId="1234"/>
    <cellStyle name="_Chelan Debt Forecast 12.19.05_4 31 Regulatory Assets and Liabilities  7 06- Exhibit D_NIM Summary 3" xfId="1235"/>
    <cellStyle name="_Chelan Debt Forecast 12.19.05_4 32 Regulatory Assets and Liabilities  7 06- Exhibit D" xfId="1236"/>
    <cellStyle name="_Chelan Debt Forecast 12.19.05_4 32 Regulatory Assets and Liabilities  7 06- Exhibit D 2" xfId="1237"/>
    <cellStyle name="_Chelan Debt Forecast 12.19.05_4 32 Regulatory Assets and Liabilities  7 06- Exhibit D 3" xfId="1238"/>
    <cellStyle name="_Chelan Debt Forecast 12.19.05_4 32 Regulatory Assets and Liabilities  7 06- Exhibit D_NIM Summary" xfId="1239"/>
    <cellStyle name="_Chelan Debt Forecast 12.19.05_4 32 Regulatory Assets and Liabilities  7 06- Exhibit D_NIM Summary 2" xfId="1240"/>
    <cellStyle name="_Chelan Debt Forecast 12.19.05_4 32 Regulatory Assets and Liabilities  7 06- Exhibit D_NIM Summary 3" xfId="1241"/>
    <cellStyle name="_Chelan Debt Forecast 12.19.05_Book2" xfId="1242"/>
    <cellStyle name="_Chelan Debt Forecast 12.19.05_Book2 2" xfId="1243"/>
    <cellStyle name="_Chelan Debt Forecast 12.19.05_Book2 3" xfId="1244"/>
    <cellStyle name="_Chelan Debt Forecast 12.19.05_Book2_Adj Bench DR 3 for Initial Briefs (Electric)" xfId="1245"/>
    <cellStyle name="_Chelan Debt Forecast 12.19.05_Book2_Adj Bench DR 3 for Initial Briefs (Electric) 2" xfId="1246"/>
    <cellStyle name="_Chelan Debt Forecast 12.19.05_Book2_Adj Bench DR 3 for Initial Briefs (Electric) 3" xfId="1247"/>
    <cellStyle name="_Chelan Debt Forecast 12.19.05_Book2_Electric Rev Req Model (2009 GRC) Rebuttal REmoval of New  WH Solar AdjustMI" xfId="1248"/>
    <cellStyle name="_Chelan Debt Forecast 12.19.05_Book2_Electric Rev Req Model (2009 GRC) Rebuttal REmoval of New  WH Solar AdjustMI 2" xfId="1249"/>
    <cellStyle name="_Chelan Debt Forecast 12.19.05_Book2_Electric Rev Req Model (2009 GRC) Rebuttal REmoval of New  WH Solar AdjustMI 3" xfId="1250"/>
    <cellStyle name="_Chelan Debt Forecast 12.19.05_Book2_Electric Rev Req Model (2009 GRC) Revised 01-18-2010" xfId="1251"/>
    <cellStyle name="_Chelan Debt Forecast 12.19.05_Book2_Electric Rev Req Model (2009 GRC) Revised 01-18-2010 2" xfId="1252"/>
    <cellStyle name="_Chelan Debt Forecast 12.19.05_Book2_Electric Rev Req Model (2009 GRC) Revised 01-18-2010 3" xfId="1253"/>
    <cellStyle name="_Chelan Debt Forecast 12.19.05_Book4" xfId="1254"/>
    <cellStyle name="_Chelan Debt Forecast 12.19.05_Book4 2" xfId="1255"/>
    <cellStyle name="_Chelan Debt Forecast 12.19.05_Book4 3" xfId="1256"/>
    <cellStyle name="_Chelan Debt Forecast 12.19.05_Book9" xfId="1257"/>
    <cellStyle name="_Chelan Debt Forecast 12.19.05_Book9 2" xfId="1258"/>
    <cellStyle name="_Chelan Debt Forecast 12.19.05_Book9 3" xfId="1259"/>
    <cellStyle name="_Chelan Debt Forecast 12.19.05_Exhibit D fr R Gho 12-31-08" xfId="1260"/>
    <cellStyle name="_Chelan Debt Forecast 12.19.05_Exhibit D fr R Gho 12-31-08 2" xfId="1261"/>
    <cellStyle name="_Chelan Debt Forecast 12.19.05_Exhibit D fr R Gho 12-31-08 3" xfId="1262"/>
    <cellStyle name="_Chelan Debt Forecast 12.19.05_Exhibit D fr R Gho 12-31-08 v2" xfId="1263"/>
    <cellStyle name="_Chelan Debt Forecast 12.19.05_Exhibit D fr R Gho 12-31-08 v2 2" xfId="1264"/>
    <cellStyle name="_Chelan Debt Forecast 12.19.05_Exhibit D fr R Gho 12-31-08 v2 3" xfId="1265"/>
    <cellStyle name="_Chelan Debt Forecast 12.19.05_Exhibit D fr R Gho 12-31-08 v2_NIM Summary" xfId="1266"/>
    <cellStyle name="_Chelan Debt Forecast 12.19.05_Exhibit D fr R Gho 12-31-08 v2_NIM Summary 2" xfId="1267"/>
    <cellStyle name="_Chelan Debt Forecast 12.19.05_Exhibit D fr R Gho 12-31-08 v2_NIM Summary 3" xfId="1268"/>
    <cellStyle name="_Chelan Debt Forecast 12.19.05_Exhibit D fr R Gho 12-31-08_NIM Summary" xfId="1269"/>
    <cellStyle name="_Chelan Debt Forecast 12.19.05_Exhibit D fr R Gho 12-31-08_NIM Summary 2" xfId="1270"/>
    <cellStyle name="_Chelan Debt Forecast 12.19.05_Exhibit D fr R Gho 12-31-08_NIM Summary 3" xfId="1271"/>
    <cellStyle name="_Chelan Debt Forecast 12.19.05_Hopkins Ridge Prepaid Tran - Interest Earned RY 12ME Feb  '11" xfId="1272"/>
    <cellStyle name="_Chelan Debt Forecast 12.19.05_Hopkins Ridge Prepaid Tran - Interest Earned RY 12ME Feb  '11 2" xfId="1273"/>
    <cellStyle name="_Chelan Debt Forecast 12.19.05_Hopkins Ridge Prepaid Tran - Interest Earned RY 12ME Feb  '11 3" xfId="1274"/>
    <cellStyle name="_Chelan Debt Forecast 12.19.05_Hopkins Ridge Prepaid Tran - Interest Earned RY 12ME Feb  '11_NIM Summary" xfId="1275"/>
    <cellStyle name="_Chelan Debt Forecast 12.19.05_Hopkins Ridge Prepaid Tran - Interest Earned RY 12ME Feb  '11_NIM Summary 2" xfId="1276"/>
    <cellStyle name="_Chelan Debt Forecast 12.19.05_Hopkins Ridge Prepaid Tran - Interest Earned RY 12ME Feb  '11_NIM Summary 3" xfId="1277"/>
    <cellStyle name="_Chelan Debt Forecast 12.19.05_Hopkins Ridge Prepaid Tran - Interest Earned RY 12ME Feb  '11_Transmission Workbook for May BOD" xfId="1278"/>
    <cellStyle name="_Chelan Debt Forecast 12.19.05_Hopkins Ridge Prepaid Tran - Interest Earned RY 12ME Feb  '11_Transmission Workbook for May BOD 2" xfId="1279"/>
    <cellStyle name="_Chelan Debt Forecast 12.19.05_Hopkins Ridge Prepaid Tran - Interest Earned RY 12ME Feb  '11_Transmission Workbook for May BOD 3" xfId="1280"/>
    <cellStyle name="_Chelan Debt Forecast 12.19.05_NIM Summary" xfId="1281"/>
    <cellStyle name="_Chelan Debt Forecast 12.19.05_NIM Summary 09GRC" xfId="1282"/>
    <cellStyle name="_Chelan Debt Forecast 12.19.05_NIM Summary 09GRC 2" xfId="1283"/>
    <cellStyle name="_Chelan Debt Forecast 12.19.05_NIM Summary 09GRC 3" xfId="1284"/>
    <cellStyle name="_Chelan Debt Forecast 12.19.05_NIM Summary 10" xfId="1285"/>
    <cellStyle name="_Chelan Debt Forecast 12.19.05_NIM Summary 11" xfId="1286"/>
    <cellStyle name="_Chelan Debt Forecast 12.19.05_NIM Summary 12" xfId="1287"/>
    <cellStyle name="_Chelan Debt Forecast 12.19.05_NIM Summary 13" xfId="1288"/>
    <cellStyle name="_Chelan Debt Forecast 12.19.05_NIM Summary 14" xfId="1289"/>
    <cellStyle name="_Chelan Debt Forecast 12.19.05_NIM Summary 15" xfId="1290"/>
    <cellStyle name="_Chelan Debt Forecast 12.19.05_NIM Summary 16" xfId="1291"/>
    <cellStyle name="_Chelan Debt Forecast 12.19.05_NIM Summary 17" xfId="1292"/>
    <cellStyle name="_Chelan Debt Forecast 12.19.05_NIM Summary 18" xfId="1293"/>
    <cellStyle name="_Chelan Debt Forecast 12.19.05_NIM Summary 19" xfId="1294"/>
    <cellStyle name="_Chelan Debt Forecast 12.19.05_NIM Summary 2" xfId="1295"/>
    <cellStyle name="_Chelan Debt Forecast 12.19.05_NIM Summary 20" xfId="1296"/>
    <cellStyle name="_Chelan Debt Forecast 12.19.05_NIM Summary 21" xfId="1297"/>
    <cellStyle name="_Chelan Debt Forecast 12.19.05_NIM Summary 22" xfId="1298"/>
    <cellStyle name="_Chelan Debt Forecast 12.19.05_NIM Summary 23" xfId="1299"/>
    <cellStyle name="_Chelan Debt Forecast 12.19.05_NIM Summary 24" xfId="1300"/>
    <cellStyle name="_Chelan Debt Forecast 12.19.05_NIM Summary 25" xfId="1301"/>
    <cellStyle name="_Chelan Debt Forecast 12.19.05_NIM Summary 26" xfId="1302"/>
    <cellStyle name="_Chelan Debt Forecast 12.19.05_NIM Summary 27" xfId="1303"/>
    <cellStyle name="_Chelan Debt Forecast 12.19.05_NIM Summary 28" xfId="1304"/>
    <cellStyle name="_Chelan Debt Forecast 12.19.05_NIM Summary 29" xfId="1305"/>
    <cellStyle name="_Chelan Debt Forecast 12.19.05_NIM Summary 3" xfId="1306"/>
    <cellStyle name="_Chelan Debt Forecast 12.19.05_NIM Summary 30" xfId="1307"/>
    <cellStyle name="_Chelan Debt Forecast 12.19.05_NIM Summary 31" xfId="1308"/>
    <cellStyle name="_Chelan Debt Forecast 12.19.05_NIM Summary 32" xfId="1309"/>
    <cellStyle name="_Chelan Debt Forecast 12.19.05_NIM Summary 33" xfId="1310"/>
    <cellStyle name="_Chelan Debt Forecast 12.19.05_NIM Summary 34" xfId="1311"/>
    <cellStyle name="_Chelan Debt Forecast 12.19.05_NIM Summary 35" xfId="1312"/>
    <cellStyle name="_Chelan Debt Forecast 12.19.05_NIM Summary 36" xfId="1313"/>
    <cellStyle name="_Chelan Debt Forecast 12.19.05_NIM Summary 37" xfId="1314"/>
    <cellStyle name="_Chelan Debt Forecast 12.19.05_NIM Summary 38" xfId="1315"/>
    <cellStyle name="_Chelan Debt Forecast 12.19.05_NIM Summary 39" xfId="1316"/>
    <cellStyle name="_Chelan Debt Forecast 12.19.05_NIM Summary 4" xfId="1317"/>
    <cellStyle name="_Chelan Debt Forecast 12.19.05_NIM Summary 40" xfId="1318"/>
    <cellStyle name="_Chelan Debt Forecast 12.19.05_NIM Summary 41" xfId="1319"/>
    <cellStyle name="_Chelan Debt Forecast 12.19.05_NIM Summary 42" xfId="1320"/>
    <cellStyle name="_Chelan Debt Forecast 12.19.05_NIM Summary 43" xfId="1321"/>
    <cellStyle name="_Chelan Debt Forecast 12.19.05_NIM Summary 44" xfId="1322"/>
    <cellStyle name="_Chelan Debt Forecast 12.19.05_NIM Summary 45" xfId="1323"/>
    <cellStyle name="_Chelan Debt Forecast 12.19.05_NIM Summary 46" xfId="1324"/>
    <cellStyle name="_Chelan Debt Forecast 12.19.05_NIM Summary 47" xfId="1325"/>
    <cellStyle name="_Chelan Debt Forecast 12.19.05_NIM Summary 48" xfId="1326"/>
    <cellStyle name="_Chelan Debt Forecast 12.19.05_NIM Summary 49" xfId="1327"/>
    <cellStyle name="_Chelan Debt Forecast 12.19.05_NIM Summary 5" xfId="1328"/>
    <cellStyle name="_Chelan Debt Forecast 12.19.05_NIM Summary 50" xfId="1329"/>
    <cellStyle name="_Chelan Debt Forecast 12.19.05_NIM Summary 51" xfId="1330"/>
    <cellStyle name="_Chelan Debt Forecast 12.19.05_NIM Summary 52" xfId="1331"/>
    <cellStyle name="_Chelan Debt Forecast 12.19.05_NIM Summary 53" xfId="1332"/>
    <cellStyle name="_Chelan Debt Forecast 12.19.05_NIM Summary 54" xfId="1333"/>
    <cellStyle name="_Chelan Debt Forecast 12.19.05_NIM Summary 55" xfId="1334"/>
    <cellStyle name="_Chelan Debt Forecast 12.19.05_NIM Summary 56" xfId="1335"/>
    <cellStyle name="_Chelan Debt Forecast 12.19.05_NIM Summary 57" xfId="1336"/>
    <cellStyle name="_Chelan Debt Forecast 12.19.05_NIM Summary 58" xfId="1337"/>
    <cellStyle name="_Chelan Debt Forecast 12.19.05_NIM Summary 59" xfId="1338"/>
    <cellStyle name="_Chelan Debt Forecast 12.19.05_NIM Summary 6" xfId="1339"/>
    <cellStyle name="_Chelan Debt Forecast 12.19.05_NIM Summary 60" xfId="1340"/>
    <cellStyle name="_Chelan Debt Forecast 12.19.05_NIM Summary 61" xfId="1341"/>
    <cellStyle name="_Chelan Debt Forecast 12.19.05_NIM Summary 62" xfId="1342"/>
    <cellStyle name="_Chelan Debt Forecast 12.19.05_NIM Summary 63" xfId="1343"/>
    <cellStyle name="_Chelan Debt Forecast 12.19.05_NIM Summary 64" xfId="1344"/>
    <cellStyle name="_Chelan Debt Forecast 12.19.05_NIM Summary 65" xfId="1345"/>
    <cellStyle name="_Chelan Debt Forecast 12.19.05_NIM Summary 66" xfId="1346"/>
    <cellStyle name="_Chelan Debt Forecast 12.19.05_NIM Summary 67" xfId="1347"/>
    <cellStyle name="_Chelan Debt Forecast 12.19.05_NIM Summary 68" xfId="1348"/>
    <cellStyle name="_Chelan Debt Forecast 12.19.05_NIM Summary 69" xfId="1349"/>
    <cellStyle name="_Chelan Debt Forecast 12.19.05_NIM Summary 7" xfId="1350"/>
    <cellStyle name="_Chelan Debt Forecast 12.19.05_NIM Summary 70" xfId="1351"/>
    <cellStyle name="_Chelan Debt Forecast 12.19.05_NIM Summary 71" xfId="1352"/>
    <cellStyle name="_Chelan Debt Forecast 12.19.05_NIM Summary 8" xfId="1353"/>
    <cellStyle name="_Chelan Debt Forecast 12.19.05_NIM Summary 9" xfId="1354"/>
    <cellStyle name="_Chelan Debt Forecast 12.19.05_PCA 7 - Exhibit D update 11_30_08 (2)" xfId="1355"/>
    <cellStyle name="_Chelan Debt Forecast 12.19.05_PCA 7 - Exhibit D update 11_30_08 (2) 2" xfId="1356"/>
    <cellStyle name="_Chelan Debt Forecast 12.19.05_PCA 7 - Exhibit D update 11_30_08 (2) 3" xfId="1357"/>
    <cellStyle name="_Chelan Debt Forecast 12.19.05_PCA 7 - Exhibit D update 11_30_08 (2)_NIM Summary" xfId="1358"/>
    <cellStyle name="_Chelan Debt Forecast 12.19.05_PCA 7 - Exhibit D update 11_30_08 (2)_NIM Summary 2" xfId="1359"/>
    <cellStyle name="_Chelan Debt Forecast 12.19.05_PCA 7 - Exhibit D update 11_30_08 (2)_NIM Summary 3" xfId="1360"/>
    <cellStyle name="_Chelan Debt Forecast 12.19.05_PCA 9 -  Exhibit D April 2010 (3)" xfId="1361"/>
    <cellStyle name="_Chelan Debt Forecast 12.19.05_PCA 9 -  Exhibit D April 2010 (3) 2" xfId="1362"/>
    <cellStyle name="_Chelan Debt Forecast 12.19.05_PCA 9 -  Exhibit D April 2010 (3) 3" xfId="1363"/>
    <cellStyle name="_Chelan Debt Forecast 12.19.05_Power Costs - Comparison bx Rbtl-Staff-Jt-PC" xfId="1364"/>
    <cellStyle name="_Chelan Debt Forecast 12.19.05_Power Costs - Comparison bx Rbtl-Staff-Jt-PC 2" xfId="1365"/>
    <cellStyle name="_Chelan Debt Forecast 12.19.05_Power Costs - Comparison bx Rbtl-Staff-Jt-PC 3" xfId="1366"/>
    <cellStyle name="_Chelan Debt Forecast 12.19.05_Power Costs - Comparison bx Rbtl-Staff-Jt-PC_Adj Bench DR 3 for Initial Briefs (Electric)" xfId="1367"/>
    <cellStyle name="_Chelan Debt Forecast 12.19.05_Power Costs - Comparison bx Rbtl-Staff-Jt-PC_Adj Bench DR 3 for Initial Briefs (Electric) 2" xfId="1368"/>
    <cellStyle name="_Chelan Debt Forecast 12.19.05_Power Costs - Comparison bx Rbtl-Staff-Jt-PC_Adj Bench DR 3 for Initial Briefs (Electric) 3" xfId="1369"/>
    <cellStyle name="_Chelan Debt Forecast 12.19.05_Power Costs - Comparison bx Rbtl-Staff-Jt-PC_Electric Rev Req Model (2009 GRC) Rebuttal REmoval of New  WH Solar AdjustMI" xfId="1370"/>
    <cellStyle name="_Chelan Debt Forecast 12.19.05_Power Costs - Comparison bx Rbtl-Staff-Jt-PC_Electric Rev Req Model (2009 GRC) Rebuttal REmoval of New  WH Solar AdjustMI 2" xfId="1371"/>
    <cellStyle name="_Chelan Debt Forecast 12.19.05_Power Costs - Comparison bx Rbtl-Staff-Jt-PC_Electric Rev Req Model (2009 GRC) Rebuttal REmoval of New  WH Solar AdjustMI 3" xfId="1372"/>
    <cellStyle name="_Chelan Debt Forecast 12.19.05_Power Costs - Comparison bx Rbtl-Staff-Jt-PC_Electric Rev Req Model (2009 GRC) Revised 01-18-2010" xfId="1373"/>
    <cellStyle name="_Chelan Debt Forecast 12.19.05_Power Costs - Comparison bx Rbtl-Staff-Jt-PC_Electric Rev Req Model (2009 GRC) Revised 01-18-2010 2" xfId="1374"/>
    <cellStyle name="_Chelan Debt Forecast 12.19.05_Power Costs - Comparison bx Rbtl-Staff-Jt-PC_Electric Rev Req Model (2009 GRC) Revised 01-18-2010 3" xfId="1375"/>
    <cellStyle name="_Chelan Debt Forecast 12.19.05_Rebuttal Power Costs" xfId="1376"/>
    <cellStyle name="_Chelan Debt Forecast 12.19.05_Rebuttal Power Costs 2" xfId="1377"/>
    <cellStyle name="_Chelan Debt Forecast 12.19.05_Rebuttal Power Costs 3" xfId="1378"/>
    <cellStyle name="_Chelan Debt Forecast 12.19.05_Rebuttal Power Costs_Adj Bench DR 3 for Initial Briefs (Electric)" xfId="1379"/>
    <cellStyle name="_Chelan Debt Forecast 12.19.05_Rebuttal Power Costs_Adj Bench DR 3 for Initial Briefs (Electric) 2" xfId="1380"/>
    <cellStyle name="_Chelan Debt Forecast 12.19.05_Rebuttal Power Costs_Adj Bench DR 3 for Initial Briefs (Electric) 3" xfId="1381"/>
    <cellStyle name="_Chelan Debt Forecast 12.19.05_Rebuttal Power Costs_Electric Rev Req Model (2009 GRC) Rebuttal REmoval of New  WH Solar AdjustMI" xfId="1382"/>
    <cellStyle name="_Chelan Debt Forecast 12.19.05_Rebuttal Power Costs_Electric Rev Req Model (2009 GRC) Rebuttal REmoval of New  WH Solar AdjustMI 2" xfId="1383"/>
    <cellStyle name="_Chelan Debt Forecast 12.19.05_Rebuttal Power Costs_Electric Rev Req Model (2009 GRC) Rebuttal REmoval of New  WH Solar AdjustMI 3" xfId="1384"/>
    <cellStyle name="_Chelan Debt Forecast 12.19.05_Rebuttal Power Costs_Electric Rev Req Model (2009 GRC) Revised 01-18-2010" xfId="1385"/>
    <cellStyle name="_Chelan Debt Forecast 12.19.05_Rebuttal Power Costs_Electric Rev Req Model (2009 GRC) Revised 01-18-2010 2" xfId="1386"/>
    <cellStyle name="_Chelan Debt Forecast 12.19.05_Rebuttal Power Costs_Electric Rev Req Model (2009 GRC) Revised 01-18-2010 3" xfId="1387"/>
    <cellStyle name="_Chelan Debt Forecast 12.19.05_Transmission Workbook for May BOD" xfId="1388"/>
    <cellStyle name="_Chelan Debt Forecast 12.19.05_Transmission Workbook for May BOD 2" xfId="1389"/>
    <cellStyle name="_Chelan Debt Forecast 12.19.05_Transmission Workbook for May BOD 3" xfId="1390"/>
    <cellStyle name="_Chelan Debt Forecast 12.19.05_Wind Integration 10GRC" xfId="1391"/>
    <cellStyle name="_Chelan Debt Forecast 12.19.05_Wind Integration 10GRC 2" xfId="1392"/>
    <cellStyle name="_Chelan Debt Forecast 12.19.05_Wind Integration 10GRC 3" xfId="1393"/>
    <cellStyle name="_x0013__Colstrip 1&amp;2 Annual O&amp;M Budgets" xfId="1394"/>
    <cellStyle name="_x0013__Colstrip 1&amp;2 Annual O&amp;M Budgets 2" xfId="1395"/>
    <cellStyle name="_x0013__Colstrip 1&amp;2 Annual O&amp;M Budgets 3" xfId="1396"/>
    <cellStyle name="_Colstrip FOR - GADS 1990-2009" xfId="1397"/>
    <cellStyle name="_Colstrip FOR - GADS 1990-2009 2" xfId="1398"/>
    <cellStyle name="_Colstrip FOR - GADS 1990-2009 2 2" xfId="1399"/>
    <cellStyle name="_Colstrip FOR - GADS 1990-2009 2 3" xfId="1400"/>
    <cellStyle name="_Colstrip FOR - GADS 1990-2009 3" xfId="1401"/>
    <cellStyle name="_Colstrip FOR - GADS 1990-2009 3 2" xfId="1402"/>
    <cellStyle name="_Copy 11-9 Sumas Proforma - Current" xfId="1403"/>
    <cellStyle name="_Costs not in AURORA 06GRC" xfId="1404"/>
    <cellStyle name="_Costs not in AURORA 06GRC 2" xfId="1405"/>
    <cellStyle name="_Costs not in AURORA 06GRC 2 2" xfId="1406"/>
    <cellStyle name="_Costs not in AURORA 06GRC 2 3" xfId="1407"/>
    <cellStyle name="_Costs not in AURORA 06GRC 3" xfId="1408"/>
    <cellStyle name="_Costs not in AURORA 06GRC 3 2" xfId="1409"/>
    <cellStyle name="_Costs not in AURORA 06GRC_04 07E Wild Horse Wind Expansion (C) (2)" xfId="1410"/>
    <cellStyle name="_Costs not in AURORA 06GRC_04 07E Wild Horse Wind Expansion (C) (2) 2" xfId="1411"/>
    <cellStyle name="_Costs not in AURORA 06GRC_04 07E Wild Horse Wind Expansion (C) (2) 3" xfId="1412"/>
    <cellStyle name="_Costs not in AURORA 06GRC_04 07E Wild Horse Wind Expansion (C) (2)_Adj Bench DR 3 for Initial Briefs (Electric)" xfId="1413"/>
    <cellStyle name="_Costs not in AURORA 06GRC_04 07E Wild Horse Wind Expansion (C) (2)_Adj Bench DR 3 for Initial Briefs (Electric) 2" xfId="1414"/>
    <cellStyle name="_Costs not in AURORA 06GRC_04 07E Wild Horse Wind Expansion (C) (2)_Adj Bench DR 3 for Initial Briefs (Electric) 3" xfId="1415"/>
    <cellStyle name="_Costs not in AURORA 06GRC_04 07E Wild Horse Wind Expansion (C) (2)_Electric Rev Req Model (2009 GRC) " xfId="1416"/>
    <cellStyle name="_Costs not in AURORA 06GRC_04 07E Wild Horse Wind Expansion (C) (2)_Electric Rev Req Model (2009 GRC)  2" xfId="1417"/>
    <cellStyle name="_Costs not in AURORA 06GRC_04 07E Wild Horse Wind Expansion (C) (2)_Electric Rev Req Model (2009 GRC)  3" xfId="1418"/>
    <cellStyle name="_Costs not in AURORA 06GRC_04 07E Wild Horse Wind Expansion (C) (2)_Electric Rev Req Model (2009 GRC) Rebuttal REmoval of New  WH Solar AdjustMI" xfId="1419"/>
    <cellStyle name="_Costs not in AURORA 06GRC_04 07E Wild Horse Wind Expansion (C) (2)_Electric Rev Req Model (2009 GRC) Rebuttal REmoval of New  WH Solar AdjustMI 2" xfId="1420"/>
    <cellStyle name="_Costs not in AURORA 06GRC_04 07E Wild Horse Wind Expansion (C) (2)_Electric Rev Req Model (2009 GRC) Rebuttal REmoval of New  WH Solar AdjustMI 3" xfId="1421"/>
    <cellStyle name="_Costs not in AURORA 06GRC_04 07E Wild Horse Wind Expansion (C) (2)_Electric Rev Req Model (2009 GRC) Revised 01-18-2010" xfId="1422"/>
    <cellStyle name="_Costs not in AURORA 06GRC_04 07E Wild Horse Wind Expansion (C) (2)_Electric Rev Req Model (2009 GRC) Revised 01-18-2010 2" xfId="1423"/>
    <cellStyle name="_Costs not in AURORA 06GRC_04 07E Wild Horse Wind Expansion (C) (2)_Electric Rev Req Model (2009 GRC) Revised 01-18-2010 3" xfId="1424"/>
    <cellStyle name="_Costs not in AURORA 06GRC_16.37E Wild Horse Expansion DeferralRevwrkingfile SF" xfId="1425"/>
    <cellStyle name="_Costs not in AURORA 06GRC_16.37E Wild Horse Expansion DeferralRevwrkingfile SF 2" xfId="1426"/>
    <cellStyle name="_Costs not in AURORA 06GRC_16.37E Wild Horse Expansion DeferralRevwrkingfile SF 3" xfId="1427"/>
    <cellStyle name="_Costs not in AURORA 06GRC_2009 GRC Compl Filing - Exhibit D" xfId="1428"/>
    <cellStyle name="_Costs not in AURORA 06GRC_2009 GRC Compl Filing - Exhibit D 2" xfId="1429"/>
    <cellStyle name="_Costs not in AURORA 06GRC_2009 GRC Compl Filing - Exhibit D 3" xfId="1430"/>
    <cellStyle name="_Costs not in AURORA 06GRC_4 31 Regulatory Assets and Liabilities  7 06- Exhibit D" xfId="1431"/>
    <cellStyle name="_Costs not in AURORA 06GRC_4 31 Regulatory Assets and Liabilities  7 06- Exhibit D 2" xfId="1432"/>
    <cellStyle name="_Costs not in AURORA 06GRC_4 31 Regulatory Assets and Liabilities  7 06- Exhibit D 3" xfId="1433"/>
    <cellStyle name="_Costs not in AURORA 06GRC_4 31 Regulatory Assets and Liabilities  7 06- Exhibit D_NIM Summary" xfId="1434"/>
    <cellStyle name="_Costs not in AURORA 06GRC_4 31 Regulatory Assets and Liabilities  7 06- Exhibit D_NIM Summary 2" xfId="1435"/>
    <cellStyle name="_Costs not in AURORA 06GRC_4 31 Regulatory Assets and Liabilities  7 06- Exhibit D_NIM Summary 3" xfId="1436"/>
    <cellStyle name="_Costs not in AURORA 06GRC_4 32 Regulatory Assets and Liabilities  7 06- Exhibit D" xfId="1437"/>
    <cellStyle name="_Costs not in AURORA 06GRC_4 32 Regulatory Assets and Liabilities  7 06- Exhibit D 2" xfId="1438"/>
    <cellStyle name="_Costs not in AURORA 06GRC_4 32 Regulatory Assets and Liabilities  7 06- Exhibit D 3" xfId="1439"/>
    <cellStyle name="_Costs not in AURORA 06GRC_4 32 Regulatory Assets and Liabilities  7 06- Exhibit D_NIM Summary" xfId="1440"/>
    <cellStyle name="_Costs not in AURORA 06GRC_4 32 Regulatory Assets and Liabilities  7 06- Exhibit D_NIM Summary 2" xfId="1441"/>
    <cellStyle name="_Costs not in AURORA 06GRC_4 32 Regulatory Assets and Liabilities  7 06- Exhibit D_NIM Summary 3" xfId="1442"/>
    <cellStyle name="_Costs not in AURORA 06GRC_Book2" xfId="1443"/>
    <cellStyle name="_Costs not in AURORA 06GRC_Book2 2" xfId="1444"/>
    <cellStyle name="_Costs not in AURORA 06GRC_Book2 3" xfId="1445"/>
    <cellStyle name="_Costs not in AURORA 06GRC_Book2_Adj Bench DR 3 for Initial Briefs (Electric)" xfId="1446"/>
    <cellStyle name="_Costs not in AURORA 06GRC_Book2_Adj Bench DR 3 for Initial Briefs (Electric) 2" xfId="1447"/>
    <cellStyle name="_Costs not in AURORA 06GRC_Book2_Adj Bench DR 3 for Initial Briefs (Electric) 3" xfId="1448"/>
    <cellStyle name="_Costs not in AURORA 06GRC_Book2_Electric Rev Req Model (2009 GRC) Rebuttal REmoval of New  WH Solar AdjustMI" xfId="1449"/>
    <cellStyle name="_Costs not in AURORA 06GRC_Book2_Electric Rev Req Model (2009 GRC) Rebuttal REmoval of New  WH Solar AdjustMI 2" xfId="1450"/>
    <cellStyle name="_Costs not in AURORA 06GRC_Book2_Electric Rev Req Model (2009 GRC) Rebuttal REmoval of New  WH Solar AdjustMI 3" xfId="1451"/>
    <cellStyle name="_Costs not in AURORA 06GRC_Book2_Electric Rev Req Model (2009 GRC) Revised 01-18-2010" xfId="1452"/>
    <cellStyle name="_Costs not in AURORA 06GRC_Book2_Electric Rev Req Model (2009 GRC) Revised 01-18-2010 2" xfId="1453"/>
    <cellStyle name="_Costs not in AURORA 06GRC_Book2_Electric Rev Req Model (2009 GRC) Revised 01-18-2010 3" xfId="1454"/>
    <cellStyle name="_Costs not in AURORA 06GRC_Book4" xfId="1455"/>
    <cellStyle name="_Costs not in AURORA 06GRC_Book4 2" xfId="1456"/>
    <cellStyle name="_Costs not in AURORA 06GRC_Book4 3" xfId="1457"/>
    <cellStyle name="_Costs not in AURORA 06GRC_Book9" xfId="1458"/>
    <cellStyle name="_Costs not in AURORA 06GRC_Book9 2" xfId="1459"/>
    <cellStyle name="_Costs not in AURORA 06GRC_Book9 3" xfId="1460"/>
    <cellStyle name="_Costs not in AURORA 06GRC_Exhibit D fr R Gho 12-31-08" xfId="1461"/>
    <cellStyle name="_Costs not in AURORA 06GRC_Exhibit D fr R Gho 12-31-08 2" xfId="1462"/>
    <cellStyle name="_Costs not in AURORA 06GRC_Exhibit D fr R Gho 12-31-08 3" xfId="1463"/>
    <cellStyle name="_Costs not in AURORA 06GRC_Exhibit D fr R Gho 12-31-08 v2" xfId="1464"/>
    <cellStyle name="_Costs not in AURORA 06GRC_Exhibit D fr R Gho 12-31-08 v2 2" xfId="1465"/>
    <cellStyle name="_Costs not in AURORA 06GRC_Exhibit D fr R Gho 12-31-08 v2 3" xfId="1466"/>
    <cellStyle name="_Costs not in AURORA 06GRC_Exhibit D fr R Gho 12-31-08 v2_NIM Summary" xfId="1467"/>
    <cellStyle name="_Costs not in AURORA 06GRC_Exhibit D fr R Gho 12-31-08 v2_NIM Summary 2" xfId="1468"/>
    <cellStyle name="_Costs not in AURORA 06GRC_Exhibit D fr R Gho 12-31-08 v2_NIM Summary 3" xfId="1469"/>
    <cellStyle name="_Costs not in AURORA 06GRC_Exhibit D fr R Gho 12-31-08_NIM Summary" xfId="1470"/>
    <cellStyle name="_Costs not in AURORA 06GRC_Exhibit D fr R Gho 12-31-08_NIM Summary 2" xfId="1471"/>
    <cellStyle name="_Costs not in AURORA 06GRC_Exhibit D fr R Gho 12-31-08_NIM Summary 3" xfId="1472"/>
    <cellStyle name="_Costs not in AURORA 06GRC_Hopkins Ridge Prepaid Tran - Interest Earned RY 12ME Feb  '11" xfId="1473"/>
    <cellStyle name="_Costs not in AURORA 06GRC_Hopkins Ridge Prepaid Tran - Interest Earned RY 12ME Feb  '11 2" xfId="1474"/>
    <cellStyle name="_Costs not in AURORA 06GRC_Hopkins Ridge Prepaid Tran - Interest Earned RY 12ME Feb  '11 3" xfId="1475"/>
    <cellStyle name="_Costs not in AURORA 06GRC_Hopkins Ridge Prepaid Tran - Interest Earned RY 12ME Feb  '11_NIM Summary" xfId="1476"/>
    <cellStyle name="_Costs not in AURORA 06GRC_Hopkins Ridge Prepaid Tran - Interest Earned RY 12ME Feb  '11_NIM Summary 2" xfId="1477"/>
    <cellStyle name="_Costs not in AURORA 06GRC_Hopkins Ridge Prepaid Tran - Interest Earned RY 12ME Feb  '11_NIM Summary 3" xfId="1478"/>
    <cellStyle name="_Costs not in AURORA 06GRC_Hopkins Ridge Prepaid Tran - Interest Earned RY 12ME Feb  '11_Transmission Workbook for May BOD" xfId="1479"/>
    <cellStyle name="_Costs not in AURORA 06GRC_Hopkins Ridge Prepaid Tran - Interest Earned RY 12ME Feb  '11_Transmission Workbook for May BOD 2" xfId="1480"/>
    <cellStyle name="_Costs not in AURORA 06GRC_Hopkins Ridge Prepaid Tran - Interest Earned RY 12ME Feb  '11_Transmission Workbook for May BOD 3" xfId="1481"/>
    <cellStyle name="_Costs not in AURORA 06GRC_NIM Summary" xfId="1482"/>
    <cellStyle name="_Costs not in AURORA 06GRC_NIM Summary 09GRC" xfId="1483"/>
    <cellStyle name="_Costs not in AURORA 06GRC_NIM Summary 09GRC 2" xfId="1484"/>
    <cellStyle name="_Costs not in AURORA 06GRC_NIM Summary 09GRC 3" xfId="1485"/>
    <cellStyle name="_Costs not in AURORA 06GRC_NIM Summary 10" xfId="1486"/>
    <cellStyle name="_Costs not in AURORA 06GRC_NIM Summary 11" xfId="1487"/>
    <cellStyle name="_Costs not in AURORA 06GRC_NIM Summary 12" xfId="1488"/>
    <cellStyle name="_Costs not in AURORA 06GRC_NIM Summary 13" xfId="1489"/>
    <cellStyle name="_Costs not in AURORA 06GRC_NIM Summary 14" xfId="1490"/>
    <cellStyle name="_Costs not in AURORA 06GRC_NIM Summary 15" xfId="1491"/>
    <cellStyle name="_Costs not in AURORA 06GRC_NIM Summary 16" xfId="1492"/>
    <cellStyle name="_Costs not in AURORA 06GRC_NIM Summary 17" xfId="1493"/>
    <cellStyle name="_Costs not in AURORA 06GRC_NIM Summary 18" xfId="1494"/>
    <cellStyle name="_Costs not in AURORA 06GRC_NIM Summary 19" xfId="1495"/>
    <cellStyle name="_Costs not in AURORA 06GRC_NIM Summary 2" xfId="1496"/>
    <cellStyle name="_Costs not in AURORA 06GRC_NIM Summary 20" xfId="1497"/>
    <cellStyle name="_Costs not in AURORA 06GRC_NIM Summary 21" xfId="1498"/>
    <cellStyle name="_Costs not in AURORA 06GRC_NIM Summary 22" xfId="1499"/>
    <cellStyle name="_Costs not in AURORA 06GRC_NIM Summary 23" xfId="1500"/>
    <cellStyle name="_Costs not in AURORA 06GRC_NIM Summary 24" xfId="1501"/>
    <cellStyle name="_Costs not in AURORA 06GRC_NIM Summary 25" xfId="1502"/>
    <cellStyle name="_Costs not in AURORA 06GRC_NIM Summary 26" xfId="1503"/>
    <cellStyle name="_Costs not in AURORA 06GRC_NIM Summary 27" xfId="1504"/>
    <cellStyle name="_Costs not in AURORA 06GRC_NIM Summary 28" xfId="1505"/>
    <cellStyle name="_Costs not in AURORA 06GRC_NIM Summary 29" xfId="1506"/>
    <cellStyle name="_Costs not in AURORA 06GRC_NIM Summary 3" xfId="1507"/>
    <cellStyle name="_Costs not in AURORA 06GRC_NIM Summary 30" xfId="1508"/>
    <cellStyle name="_Costs not in AURORA 06GRC_NIM Summary 31" xfId="1509"/>
    <cellStyle name="_Costs not in AURORA 06GRC_NIM Summary 32" xfId="1510"/>
    <cellStyle name="_Costs not in AURORA 06GRC_NIM Summary 33" xfId="1511"/>
    <cellStyle name="_Costs not in AURORA 06GRC_NIM Summary 34" xfId="1512"/>
    <cellStyle name="_Costs not in AURORA 06GRC_NIM Summary 35" xfId="1513"/>
    <cellStyle name="_Costs not in AURORA 06GRC_NIM Summary 36" xfId="1514"/>
    <cellStyle name="_Costs not in AURORA 06GRC_NIM Summary 37" xfId="1515"/>
    <cellStyle name="_Costs not in AURORA 06GRC_NIM Summary 38" xfId="1516"/>
    <cellStyle name="_Costs not in AURORA 06GRC_NIM Summary 39" xfId="1517"/>
    <cellStyle name="_Costs not in AURORA 06GRC_NIM Summary 4" xfId="1518"/>
    <cellStyle name="_Costs not in AURORA 06GRC_NIM Summary 40" xfId="1519"/>
    <cellStyle name="_Costs not in AURORA 06GRC_NIM Summary 41" xfId="1520"/>
    <cellStyle name="_Costs not in AURORA 06GRC_NIM Summary 42" xfId="1521"/>
    <cellStyle name="_Costs not in AURORA 06GRC_NIM Summary 43" xfId="1522"/>
    <cellStyle name="_Costs not in AURORA 06GRC_NIM Summary 44" xfId="1523"/>
    <cellStyle name="_Costs not in AURORA 06GRC_NIM Summary 45" xfId="1524"/>
    <cellStyle name="_Costs not in AURORA 06GRC_NIM Summary 46" xfId="1525"/>
    <cellStyle name="_Costs not in AURORA 06GRC_NIM Summary 47" xfId="1526"/>
    <cellStyle name="_Costs not in AURORA 06GRC_NIM Summary 48" xfId="1527"/>
    <cellStyle name="_Costs not in AURORA 06GRC_NIM Summary 49" xfId="1528"/>
    <cellStyle name="_Costs not in AURORA 06GRC_NIM Summary 5" xfId="1529"/>
    <cellStyle name="_Costs not in AURORA 06GRC_NIM Summary 50" xfId="1530"/>
    <cellStyle name="_Costs not in AURORA 06GRC_NIM Summary 51" xfId="1531"/>
    <cellStyle name="_Costs not in AURORA 06GRC_NIM Summary 52" xfId="1532"/>
    <cellStyle name="_Costs not in AURORA 06GRC_NIM Summary 53" xfId="1533"/>
    <cellStyle name="_Costs not in AURORA 06GRC_NIM Summary 54" xfId="1534"/>
    <cellStyle name="_Costs not in AURORA 06GRC_NIM Summary 55" xfId="1535"/>
    <cellStyle name="_Costs not in AURORA 06GRC_NIM Summary 56" xfId="1536"/>
    <cellStyle name="_Costs not in AURORA 06GRC_NIM Summary 57" xfId="1537"/>
    <cellStyle name="_Costs not in AURORA 06GRC_NIM Summary 58" xfId="1538"/>
    <cellStyle name="_Costs not in AURORA 06GRC_NIM Summary 59" xfId="1539"/>
    <cellStyle name="_Costs not in AURORA 06GRC_NIM Summary 6" xfId="1540"/>
    <cellStyle name="_Costs not in AURORA 06GRC_NIM Summary 60" xfId="1541"/>
    <cellStyle name="_Costs not in AURORA 06GRC_NIM Summary 61" xfId="1542"/>
    <cellStyle name="_Costs not in AURORA 06GRC_NIM Summary 62" xfId="1543"/>
    <cellStyle name="_Costs not in AURORA 06GRC_NIM Summary 63" xfId="1544"/>
    <cellStyle name="_Costs not in AURORA 06GRC_NIM Summary 64" xfId="1545"/>
    <cellStyle name="_Costs not in AURORA 06GRC_NIM Summary 65" xfId="1546"/>
    <cellStyle name="_Costs not in AURORA 06GRC_NIM Summary 66" xfId="1547"/>
    <cellStyle name="_Costs not in AURORA 06GRC_NIM Summary 67" xfId="1548"/>
    <cellStyle name="_Costs not in AURORA 06GRC_NIM Summary 68" xfId="1549"/>
    <cellStyle name="_Costs not in AURORA 06GRC_NIM Summary 69" xfId="1550"/>
    <cellStyle name="_Costs not in AURORA 06GRC_NIM Summary 7" xfId="1551"/>
    <cellStyle name="_Costs not in AURORA 06GRC_NIM Summary 70" xfId="1552"/>
    <cellStyle name="_Costs not in AURORA 06GRC_NIM Summary 71" xfId="1553"/>
    <cellStyle name="_Costs not in AURORA 06GRC_NIM Summary 8" xfId="1554"/>
    <cellStyle name="_Costs not in AURORA 06GRC_NIM Summary 9" xfId="1555"/>
    <cellStyle name="_Costs not in AURORA 06GRC_PCA 7 - Exhibit D update 11_30_08 (2)" xfId="1556"/>
    <cellStyle name="_Costs not in AURORA 06GRC_PCA 7 - Exhibit D update 11_30_08 (2) 2" xfId="1557"/>
    <cellStyle name="_Costs not in AURORA 06GRC_PCA 7 - Exhibit D update 11_30_08 (2) 3" xfId="1558"/>
    <cellStyle name="_Costs not in AURORA 06GRC_PCA 7 - Exhibit D update 11_30_08 (2)_NIM Summary" xfId="1559"/>
    <cellStyle name="_Costs not in AURORA 06GRC_PCA 7 - Exhibit D update 11_30_08 (2)_NIM Summary 2" xfId="1560"/>
    <cellStyle name="_Costs not in AURORA 06GRC_PCA 7 - Exhibit D update 11_30_08 (2)_NIM Summary 3" xfId="1561"/>
    <cellStyle name="_Costs not in AURORA 06GRC_PCA 9 -  Exhibit D April 2010 (3)" xfId="1562"/>
    <cellStyle name="_Costs not in AURORA 06GRC_PCA 9 -  Exhibit D April 2010 (3) 2" xfId="1563"/>
    <cellStyle name="_Costs not in AURORA 06GRC_PCA 9 -  Exhibit D April 2010 (3) 3" xfId="1564"/>
    <cellStyle name="_Costs not in AURORA 06GRC_Power Costs - Comparison bx Rbtl-Staff-Jt-PC" xfId="1565"/>
    <cellStyle name="_Costs not in AURORA 06GRC_Power Costs - Comparison bx Rbtl-Staff-Jt-PC 2" xfId="1566"/>
    <cellStyle name="_Costs not in AURORA 06GRC_Power Costs - Comparison bx Rbtl-Staff-Jt-PC 3" xfId="1567"/>
    <cellStyle name="_Costs not in AURORA 06GRC_Power Costs - Comparison bx Rbtl-Staff-Jt-PC_Adj Bench DR 3 for Initial Briefs (Electric)" xfId="1568"/>
    <cellStyle name="_Costs not in AURORA 06GRC_Power Costs - Comparison bx Rbtl-Staff-Jt-PC_Adj Bench DR 3 for Initial Briefs (Electric) 2" xfId="1569"/>
    <cellStyle name="_Costs not in AURORA 06GRC_Power Costs - Comparison bx Rbtl-Staff-Jt-PC_Adj Bench DR 3 for Initial Briefs (Electric) 3" xfId="1570"/>
    <cellStyle name="_Costs not in AURORA 06GRC_Power Costs - Comparison bx Rbtl-Staff-Jt-PC_Electric Rev Req Model (2009 GRC) Rebuttal REmoval of New  WH Solar AdjustMI" xfId="1571"/>
    <cellStyle name="_Costs not in AURORA 06GRC_Power Costs - Comparison bx Rbtl-Staff-Jt-PC_Electric Rev Req Model (2009 GRC) Rebuttal REmoval of New  WH Solar AdjustMI 2" xfId="1572"/>
    <cellStyle name="_Costs not in AURORA 06GRC_Power Costs - Comparison bx Rbtl-Staff-Jt-PC_Electric Rev Req Model (2009 GRC) Rebuttal REmoval of New  WH Solar AdjustMI 3" xfId="1573"/>
    <cellStyle name="_Costs not in AURORA 06GRC_Power Costs - Comparison bx Rbtl-Staff-Jt-PC_Electric Rev Req Model (2009 GRC) Revised 01-18-2010" xfId="1574"/>
    <cellStyle name="_Costs not in AURORA 06GRC_Power Costs - Comparison bx Rbtl-Staff-Jt-PC_Electric Rev Req Model (2009 GRC) Revised 01-18-2010 2" xfId="1575"/>
    <cellStyle name="_Costs not in AURORA 06GRC_Power Costs - Comparison bx Rbtl-Staff-Jt-PC_Electric Rev Req Model (2009 GRC) Revised 01-18-2010 3" xfId="1576"/>
    <cellStyle name="_Costs not in AURORA 06GRC_Rebuttal Power Costs" xfId="1577"/>
    <cellStyle name="_Costs not in AURORA 06GRC_Rebuttal Power Costs 2" xfId="1578"/>
    <cellStyle name="_Costs not in AURORA 06GRC_Rebuttal Power Costs 3" xfId="1579"/>
    <cellStyle name="_Costs not in AURORA 06GRC_Rebuttal Power Costs_Adj Bench DR 3 for Initial Briefs (Electric)" xfId="1580"/>
    <cellStyle name="_Costs not in AURORA 06GRC_Rebuttal Power Costs_Adj Bench DR 3 for Initial Briefs (Electric) 2" xfId="1581"/>
    <cellStyle name="_Costs not in AURORA 06GRC_Rebuttal Power Costs_Adj Bench DR 3 for Initial Briefs (Electric) 3" xfId="1582"/>
    <cellStyle name="_Costs not in AURORA 06GRC_Rebuttal Power Costs_Electric Rev Req Model (2009 GRC) Rebuttal REmoval of New  WH Solar AdjustMI" xfId="1583"/>
    <cellStyle name="_Costs not in AURORA 06GRC_Rebuttal Power Costs_Electric Rev Req Model (2009 GRC) Rebuttal REmoval of New  WH Solar AdjustMI 2" xfId="1584"/>
    <cellStyle name="_Costs not in AURORA 06GRC_Rebuttal Power Costs_Electric Rev Req Model (2009 GRC) Rebuttal REmoval of New  WH Solar AdjustMI 3" xfId="1585"/>
    <cellStyle name="_Costs not in AURORA 06GRC_Rebuttal Power Costs_Electric Rev Req Model (2009 GRC) Revised 01-18-2010" xfId="1586"/>
    <cellStyle name="_Costs not in AURORA 06GRC_Rebuttal Power Costs_Electric Rev Req Model (2009 GRC) Revised 01-18-2010 2" xfId="1587"/>
    <cellStyle name="_Costs not in AURORA 06GRC_Rebuttal Power Costs_Electric Rev Req Model (2009 GRC) Revised 01-18-2010 3" xfId="1588"/>
    <cellStyle name="_Costs not in AURORA 06GRC_Transmission Workbook for May BOD" xfId="1589"/>
    <cellStyle name="_Costs not in AURORA 06GRC_Transmission Workbook for May BOD 2" xfId="1590"/>
    <cellStyle name="_Costs not in AURORA 06GRC_Transmission Workbook for May BOD 3" xfId="1591"/>
    <cellStyle name="_Costs not in AURORA 06GRC_Wind Integration 10GRC" xfId="1592"/>
    <cellStyle name="_Costs not in AURORA 06GRC_Wind Integration 10GRC 2" xfId="1593"/>
    <cellStyle name="_Costs not in AURORA 06GRC_Wind Integration 10GRC 3" xfId="1594"/>
    <cellStyle name="_Costs not in AURORA 2006GRC 6.15.06" xfId="1595"/>
    <cellStyle name="_Costs not in AURORA 2006GRC 6.15.06 2" xfId="1596"/>
    <cellStyle name="_Costs not in AURORA 2006GRC 6.15.06 2 2" xfId="1597"/>
    <cellStyle name="_Costs not in AURORA 2006GRC 6.15.06 2 3" xfId="1598"/>
    <cellStyle name="_Costs not in AURORA 2006GRC 6.15.06 3" xfId="1599"/>
    <cellStyle name="_Costs not in AURORA 2006GRC 6.15.06 3 2" xfId="1600"/>
    <cellStyle name="_Costs not in AURORA 2006GRC 6.15.06_04 07E Wild Horse Wind Expansion (C) (2)" xfId="1601"/>
    <cellStyle name="_Costs not in AURORA 2006GRC 6.15.06_04 07E Wild Horse Wind Expansion (C) (2) 2" xfId="1602"/>
    <cellStyle name="_Costs not in AURORA 2006GRC 6.15.06_04 07E Wild Horse Wind Expansion (C) (2) 3" xfId="1603"/>
    <cellStyle name="_Costs not in AURORA 2006GRC 6.15.06_04 07E Wild Horse Wind Expansion (C) (2)_Adj Bench DR 3 for Initial Briefs (Electric)" xfId="1604"/>
    <cellStyle name="_Costs not in AURORA 2006GRC 6.15.06_04 07E Wild Horse Wind Expansion (C) (2)_Adj Bench DR 3 for Initial Briefs (Electric) 2" xfId="1605"/>
    <cellStyle name="_Costs not in AURORA 2006GRC 6.15.06_04 07E Wild Horse Wind Expansion (C) (2)_Adj Bench DR 3 for Initial Briefs (Electric) 3" xfId="1606"/>
    <cellStyle name="_Costs not in AURORA 2006GRC 6.15.06_04 07E Wild Horse Wind Expansion (C) (2)_Electric Rev Req Model (2009 GRC) " xfId="1607"/>
    <cellStyle name="_Costs not in AURORA 2006GRC 6.15.06_04 07E Wild Horse Wind Expansion (C) (2)_Electric Rev Req Model (2009 GRC)  2" xfId="1608"/>
    <cellStyle name="_Costs not in AURORA 2006GRC 6.15.06_04 07E Wild Horse Wind Expansion (C) (2)_Electric Rev Req Model (2009 GRC)  3" xfId="1609"/>
    <cellStyle name="_Costs not in AURORA 2006GRC 6.15.06_04 07E Wild Horse Wind Expansion (C) (2)_Electric Rev Req Model (2009 GRC) Rebuttal REmoval of New  WH Solar AdjustMI" xfId="1610"/>
    <cellStyle name="_Costs not in AURORA 2006GRC 6.15.06_04 07E Wild Horse Wind Expansion (C) (2)_Electric Rev Req Model (2009 GRC) Rebuttal REmoval of New  WH Solar AdjustMI 2" xfId="1611"/>
    <cellStyle name="_Costs not in AURORA 2006GRC 6.15.06_04 07E Wild Horse Wind Expansion (C) (2)_Electric Rev Req Model (2009 GRC) Rebuttal REmoval of New  WH Solar AdjustMI 3" xfId="1612"/>
    <cellStyle name="_Costs not in AURORA 2006GRC 6.15.06_04 07E Wild Horse Wind Expansion (C) (2)_Electric Rev Req Model (2009 GRC) Revised 01-18-2010" xfId="1613"/>
    <cellStyle name="_Costs not in AURORA 2006GRC 6.15.06_04 07E Wild Horse Wind Expansion (C) (2)_Electric Rev Req Model (2009 GRC) Revised 01-18-2010 2" xfId="1614"/>
    <cellStyle name="_Costs not in AURORA 2006GRC 6.15.06_04 07E Wild Horse Wind Expansion (C) (2)_Electric Rev Req Model (2009 GRC) Revised 01-18-2010 3" xfId="1615"/>
    <cellStyle name="_Costs not in AURORA 2006GRC 6.15.06_16.37E Wild Horse Expansion DeferralRevwrkingfile SF" xfId="1616"/>
    <cellStyle name="_Costs not in AURORA 2006GRC 6.15.06_16.37E Wild Horse Expansion DeferralRevwrkingfile SF 2" xfId="1617"/>
    <cellStyle name="_Costs not in AURORA 2006GRC 6.15.06_16.37E Wild Horse Expansion DeferralRevwrkingfile SF 3" xfId="1618"/>
    <cellStyle name="_Costs not in AURORA 2006GRC 6.15.06_2009 GRC Compl Filing - Exhibit D" xfId="1619"/>
    <cellStyle name="_Costs not in AURORA 2006GRC 6.15.06_2009 GRC Compl Filing - Exhibit D 2" xfId="1620"/>
    <cellStyle name="_Costs not in AURORA 2006GRC 6.15.06_2009 GRC Compl Filing - Exhibit D 3" xfId="1621"/>
    <cellStyle name="_Costs not in AURORA 2006GRC 6.15.06_4 31 Regulatory Assets and Liabilities  7 06- Exhibit D" xfId="1622"/>
    <cellStyle name="_Costs not in AURORA 2006GRC 6.15.06_4 31 Regulatory Assets and Liabilities  7 06- Exhibit D 2" xfId="1623"/>
    <cellStyle name="_Costs not in AURORA 2006GRC 6.15.06_4 31 Regulatory Assets and Liabilities  7 06- Exhibit D 3" xfId="1624"/>
    <cellStyle name="_Costs not in AURORA 2006GRC 6.15.06_4 31 Regulatory Assets and Liabilities  7 06- Exhibit D_NIM Summary" xfId="1625"/>
    <cellStyle name="_Costs not in AURORA 2006GRC 6.15.06_4 31 Regulatory Assets and Liabilities  7 06- Exhibit D_NIM Summary 2" xfId="1626"/>
    <cellStyle name="_Costs not in AURORA 2006GRC 6.15.06_4 31 Regulatory Assets and Liabilities  7 06- Exhibit D_NIM Summary 3" xfId="1627"/>
    <cellStyle name="_Costs not in AURORA 2006GRC 6.15.06_4 32 Regulatory Assets and Liabilities  7 06- Exhibit D" xfId="1628"/>
    <cellStyle name="_Costs not in AURORA 2006GRC 6.15.06_4 32 Regulatory Assets and Liabilities  7 06- Exhibit D 2" xfId="1629"/>
    <cellStyle name="_Costs not in AURORA 2006GRC 6.15.06_4 32 Regulatory Assets and Liabilities  7 06- Exhibit D 3" xfId="1630"/>
    <cellStyle name="_Costs not in AURORA 2006GRC 6.15.06_4 32 Regulatory Assets and Liabilities  7 06- Exhibit D_NIM Summary" xfId="1631"/>
    <cellStyle name="_Costs not in AURORA 2006GRC 6.15.06_4 32 Regulatory Assets and Liabilities  7 06- Exhibit D_NIM Summary 2" xfId="1632"/>
    <cellStyle name="_Costs not in AURORA 2006GRC 6.15.06_4 32 Regulatory Assets and Liabilities  7 06- Exhibit D_NIM Summary 3" xfId="1633"/>
    <cellStyle name="_Costs not in AURORA 2006GRC 6.15.06_Book2" xfId="1634"/>
    <cellStyle name="_Costs not in AURORA 2006GRC 6.15.06_Book2 2" xfId="1635"/>
    <cellStyle name="_Costs not in AURORA 2006GRC 6.15.06_Book2 3" xfId="1636"/>
    <cellStyle name="_Costs not in AURORA 2006GRC 6.15.06_Book2_Adj Bench DR 3 for Initial Briefs (Electric)" xfId="1637"/>
    <cellStyle name="_Costs not in AURORA 2006GRC 6.15.06_Book2_Adj Bench DR 3 for Initial Briefs (Electric) 2" xfId="1638"/>
    <cellStyle name="_Costs not in AURORA 2006GRC 6.15.06_Book2_Adj Bench DR 3 for Initial Briefs (Electric) 3" xfId="1639"/>
    <cellStyle name="_Costs not in AURORA 2006GRC 6.15.06_Book2_Electric Rev Req Model (2009 GRC) Rebuttal REmoval of New  WH Solar AdjustMI" xfId="1640"/>
    <cellStyle name="_Costs not in AURORA 2006GRC 6.15.06_Book2_Electric Rev Req Model (2009 GRC) Rebuttal REmoval of New  WH Solar AdjustMI 2" xfId="1641"/>
    <cellStyle name="_Costs not in AURORA 2006GRC 6.15.06_Book2_Electric Rev Req Model (2009 GRC) Rebuttal REmoval of New  WH Solar AdjustMI 3" xfId="1642"/>
    <cellStyle name="_Costs not in AURORA 2006GRC 6.15.06_Book2_Electric Rev Req Model (2009 GRC) Revised 01-18-2010" xfId="1643"/>
    <cellStyle name="_Costs not in AURORA 2006GRC 6.15.06_Book2_Electric Rev Req Model (2009 GRC) Revised 01-18-2010 2" xfId="1644"/>
    <cellStyle name="_Costs not in AURORA 2006GRC 6.15.06_Book2_Electric Rev Req Model (2009 GRC) Revised 01-18-2010 3" xfId="1645"/>
    <cellStyle name="_Costs not in AURORA 2006GRC 6.15.06_Book4" xfId="1646"/>
    <cellStyle name="_Costs not in AURORA 2006GRC 6.15.06_Book4 2" xfId="1647"/>
    <cellStyle name="_Costs not in AURORA 2006GRC 6.15.06_Book4 3" xfId="1648"/>
    <cellStyle name="_Costs not in AURORA 2006GRC 6.15.06_Book9" xfId="1649"/>
    <cellStyle name="_Costs not in AURORA 2006GRC 6.15.06_Book9 2" xfId="1650"/>
    <cellStyle name="_Costs not in AURORA 2006GRC 6.15.06_Book9 3" xfId="1651"/>
    <cellStyle name="_Costs not in AURORA 2006GRC 6.15.06_NIM Summary" xfId="1652"/>
    <cellStyle name="_Costs not in AURORA 2006GRC 6.15.06_NIM Summary 09GRC" xfId="1653"/>
    <cellStyle name="_Costs not in AURORA 2006GRC 6.15.06_NIM Summary 09GRC 2" xfId="1654"/>
    <cellStyle name="_Costs not in AURORA 2006GRC 6.15.06_NIM Summary 09GRC 3" xfId="1655"/>
    <cellStyle name="_Costs not in AURORA 2006GRC 6.15.06_NIM Summary 10" xfId="1656"/>
    <cellStyle name="_Costs not in AURORA 2006GRC 6.15.06_NIM Summary 11" xfId="1657"/>
    <cellStyle name="_Costs not in AURORA 2006GRC 6.15.06_NIM Summary 12" xfId="1658"/>
    <cellStyle name="_Costs not in AURORA 2006GRC 6.15.06_NIM Summary 13" xfId="1659"/>
    <cellStyle name="_Costs not in AURORA 2006GRC 6.15.06_NIM Summary 14" xfId="1660"/>
    <cellStyle name="_Costs not in AURORA 2006GRC 6.15.06_NIM Summary 15" xfId="1661"/>
    <cellStyle name="_Costs not in AURORA 2006GRC 6.15.06_NIM Summary 16" xfId="1662"/>
    <cellStyle name="_Costs not in AURORA 2006GRC 6.15.06_NIM Summary 17" xfId="1663"/>
    <cellStyle name="_Costs not in AURORA 2006GRC 6.15.06_NIM Summary 18" xfId="1664"/>
    <cellStyle name="_Costs not in AURORA 2006GRC 6.15.06_NIM Summary 19" xfId="1665"/>
    <cellStyle name="_Costs not in AURORA 2006GRC 6.15.06_NIM Summary 2" xfId="1666"/>
    <cellStyle name="_Costs not in AURORA 2006GRC 6.15.06_NIM Summary 20" xfId="1667"/>
    <cellStyle name="_Costs not in AURORA 2006GRC 6.15.06_NIM Summary 21" xfId="1668"/>
    <cellStyle name="_Costs not in AURORA 2006GRC 6.15.06_NIM Summary 22" xfId="1669"/>
    <cellStyle name="_Costs not in AURORA 2006GRC 6.15.06_NIM Summary 23" xfId="1670"/>
    <cellStyle name="_Costs not in AURORA 2006GRC 6.15.06_NIM Summary 24" xfId="1671"/>
    <cellStyle name="_Costs not in AURORA 2006GRC 6.15.06_NIM Summary 25" xfId="1672"/>
    <cellStyle name="_Costs not in AURORA 2006GRC 6.15.06_NIM Summary 26" xfId="1673"/>
    <cellStyle name="_Costs not in AURORA 2006GRC 6.15.06_NIM Summary 27" xfId="1674"/>
    <cellStyle name="_Costs not in AURORA 2006GRC 6.15.06_NIM Summary 28" xfId="1675"/>
    <cellStyle name="_Costs not in AURORA 2006GRC 6.15.06_NIM Summary 29" xfId="1676"/>
    <cellStyle name="_Costs not in AURORA 2006GRC 6.15.06_NIM Summary 3" xfId="1677"/>
    <cellStyle name="_Costs not in AURORA 2006GRC 6.15.06_NIM Summary 30" xfId="1678"/>
    <cellStyle name="_Costs not in AURORA 2006GRC 6.15.06_NIM Summary 31" xfId="1679"/>
    <cellStyle name="_Costs not in AURORA 2006GRC 6.15.06_NIM Summary 32" xfId="1680"/>
    <cellStyle name="_Costs not in AURORA 2006GRC 6.15.06_NIM Summary 33" xfId="1681"/>
    <cellStyle name="_Costs not in AURORA 2006GRC 6.15.06_NIM Summary 34" xfId="1682"/>
    <cellStyle name="_Costs not in AURORA 2006GRC 6.15.06_NIM Summary 35" xfId="1683"/>
    <cellStyle name="_Costs not in AURORA 2006GRC 6.15.06_NIM Summary 36" xfId="1684"/>
    <cellStyle name="_Costs not in AURORA 2006GRC 6.15.06_NIM Summary 37" xfId="1685"/>
    <cellStyle name="_Costs not in AURORA 2006GRC 6.15.06_NIM Summary 38" xfId="1686"/>
    <cellStyle name="_Costs not in AURORA 2006GRC 6.15.06_NIM Summary 39" xfId="1687"/>
    <cellStyle name="_Costs not in AURORA 2006GRC 6.15.06_NIM Summary 4" xfId="1688"/>
    <cellStyle name="_Costs not in AURORA 2006GRC 6.15.06_NIM Summary 40" xfId="1689"/>
    <cellStyle name="_Costs not in AURORA 2006GRC 6.15.06_NIM Summary 41" xfId="1690"/>
    <cellStyle name="_Costs not in AURORA 2006GRC 6.15.06_NIM Summary 42" xfId="1691"/>
    <cellStyle name="_Costs not in AURORA 2006GRC 6.15.06_NIM Summary 43" xfId="1692"/>
    <cellStyle name="_Costs not in AURORA 2006GRC 6.15.06_NIM Summary 44" xfId="1693"/>
    <cellStyle name="_Costs not in AURORA 2006GRC 6.15.06_NIM Summary 45" xfId="1694"/>
    <cellStyle name="_Costs not in AURORA 2006GRC 6.15.06_NIM Summary 46" xfId="1695"/>
    <cellStyle name="_Costs not in AURORA 2006GRC 6.15.06_NIM Summary 47" xfId="1696"/>
    <cellStyle name="_Costs not in AURORA 2006GRC 6.15.06_NIM Summary 48" xfId="1697"/>
    <cellStyle name="_Costs not in AURORA 2006GRC 6.15.06_NIM Summary 49" xfId="1698"/>
    <cellStyle name="_Costs not in AURORA 2006GRC 6.15.06_NIM Summary 5" xfId="1699"/>
    <cellStyle name="_Costs not in AURORA 2006GRC 6.15.06_NIM Summary 50" xfId="1700"/>
    <cellStyle name="_Costs not in AURORA 2006GRC 6.15.06_NIM Summary 51" xfId="1701"/>
    <cellStyle name="_Costs not in AURORA 2006GRC 6.15.06_NIM Summary 52" xfId="1702"/>
    <cellStyle name="_Costs not in AURORA 2006GRC 6.15.06_NIM Summary 53" xfId="1703"/>
    <cellStyle name="_Costs not in AURORA 2006GRC 6.15.06_NIM Summary 54" xfId="1704"/>
    <cellStyle name="_Costs not in AURORA 2006GRC 6.15.06_NIM Summary 55" xfId="1705"/>
    <cellStyle name="_Costs not in AURORA 2006GRC 6.15.06_NIM Summary 56" xfId="1706"/>
    <cellStyle name="_Costs not in AURORA 2006GRC 6.15.06_NIM Summary 57" xfId="1707"/>
    <cellStyle name="_Costs not in AURORA 2006GRC 6.15.06_NIM Summary 58" xfId="1708"/>
    <cellStyle name="_Costs not in AURORA 2006GRC 6.15.06_NIM Summary 59" xfId="1709"/>
    <cellStyle name="_Costs not in AURORA 2006GRC 6.15.06_NIM Summary 6" xfId="1710"/>
    <cellStyle name="_Costs not in AURORA 2006GRC 6.15.06_NIM Summary 60" xfId="1711"/>
    <cellStyle name="_Costs not in AURORA 2006GRC 6.15.06_NIM Summary 61" xfId="1712"/>
    <cellStyle name="_Costs not in AURORA 2006GRC 6.15.06_NIM Summary 62" xfId="1713"/>
    <cellStyle name="_Costs not in AURORA 2006GRC 6.15.06_NIM Summary 63" xfId="1714"/>
    <cellStyle name="_Costs not in AURORA 2006GRC 6.15.06_NIM Summary 64" xfId="1715"/>
    <cellStyle name="_Costs not in AURORA 2006GRC 6.15.06_NIM Summary 65" xfId="1716"/>
    <cellStyle name="_Costs not in AURORA 2006GRC 6.15.06_NIM Summary 66" xfId="1717"/>
    <cellStyle name="_Costs not in AURORA 2006GRC 6.15.06_NIM Summary 67" xfId="1718"/>
    <cellStyle name="_Costs not in AURORA 2006GRC 6.15.06_NIM Summary 68" xfId="1719"/>
    <cellStyle name="_Costs not in AURORA 2006GRC 6.15.06_NIM Summary 69" xfId="1720"/>
    <cellStyle name="_Costs not in AURORA 2006GRC 6.15.06_NIM Summary 7" xfId="1721"/>
    <cellStyle name="_Costs not in AURORA 2006GRC 6.15.06_NIM Summary 70" xfId="1722"/>
    <cellStyle name="_Costs not in AURORA 2006GRC 6.15.06_NIM Summary 71" xfId="1723"/>
    <cellStyle name="_Costs not in AURORA 2006GRC 6.15.06_NIM Summary 8" xfId="1724"/>
    <cellStyle name="_Costs not in AURORA 2006GRC 6.15.06_NIM Summary 9" xfId="1725"/>
    <cellStyle name="_Costs not in AURORA 2006GRC 6.15.06_PCA 9 -  Exhibit D April 2010 (3)" xfId="1726"/>
    <cellStyle name="_Costs not in AURORA 2006GRC 6.15.06_PCA 9 -  Exhibit D April 2010 (3) 2" xfId="1727"/>
    <cellStyle name="_Costs not in AURORA 2006GRC 6.15.06_PCA 9 -  Exhibit D April 2010 (3) 3" xfId="1728"/>
    <cellStyle name="_Costs not in AURORA 2006GRC 6.15.06_Power Costs - Comparison bx Rbtl-Staff-Jt-PC" xfId="1729"/>
    <cellStyle name="_Costs not in AURORA 2006GRC 6.15.06_Power Costs - Comparison bx Rbtl-Staff-Jt-PC 2" xfId="1730"/>
    <cellStyle name="_Costs not in AURORA 2006GRC 6.15.06_Power Costs - Comparison bx Rbtl-Staff-Jt-PC 3" xfId="1731"/>
    <cellStyle name="_Costs not in AURORA 2006GRC 6.15.06_Power Costs - Comparison bx Rbtl-Staff-Jt-PC_Adj Bench DR 3 for Initial Briefs (Electric)" xfId="1732"/>
    <cellStyle name="_Costs not in AURORA 2006GRC 6.15.06_Power Costs - Comparison bx Rbtl-Staff-Jt-PC_Adj Bench DR 3 for Initial Briefs (Electric) 2" xfId="1733"/>
    <cellStyle name="_Costs not in AURORA 2006GRC 6.15.06_Power Costs - Comparison bx Rbtl-Staff-Jt-PC_Adj Bench DR 3 for Initial Briefs (Electric) 3" xfId="1734"/>
    <cellStyle name="_Costs not in AURORA 2006GRC 6.15.06_Power Costs - Comparison bx Rbtl-Staff-Jt-PC_Electric Rev Req Model (2009 GRC) Rebuttal REmoval of New  WH Solar AdjustMI" xfId="1735"/>
    <cellStyle name="_Costs not in AURORA 2006GRC 6.15.06_Power Costs - Comparison bx Rbtl-Staff-Jt-PC_Electric Rev Req Model (2009 GRC) Rebuttal REmoval of New  WH Solar AdjustMI 2" xfId="1736"/>
    <cellStyle name="_Costs not in AURORA 2006GRC 6.15.06_Power Costs - Comparison bx Rbtl-Staff-Jt-PC_Electric Rev Req Model (2009 GRC) Rebuttal REmoval of New  WH Solar AdjustMI 3" xfId="1737"/>
    <cellStyle name="_Costs not in AURORA 2006GRC 6.15.06_Power Costs - Comparison bx Rbtl-Staff-Jt-PC_Electric Rev Req Model (2009 GRC) Revised 01-18-2010" xfId="1738"/>
    <cellStyle name="_Costs not in AURORA 2006GRC 6.15.06_Power Costs - Comparison bx Rbtl-Staff-Jt-PC_Electric Rev Req Model (2009 GRC) Revised 01-18-2010 2" xfId="1739"/>
    <cellStyle name="_Costs not in AURORA 2006GRC 6.15.06_Power Costs - Comparison bx Rbtl-Staff-Jt-PC_Electric Rev Req Model (2009 GRC) Revised 01-18-2010 3" xfId="1740"/>
    <cellStyle name="_Costs not in AURORA 2006GRC 6.15.06_Rebuttal Power Costs" xfId="1741"/>
    <cellStyle name="_Costs not in AURORA 2006GRC 6.15.06_Rebuttal Power Costs 2" xfId="1742"/>
    <cellStyle name="_Costs not in AURORA 2006GRC 6.15.06_Rebuttal Power Costs 3" xfId="1743"/>
    <cellStyle name="_Costs not in AURORA 2006GRC 6.15.06_Rebuttal Power Costs_Adj Bench DR 3 for Initial Briefs (Electric)" xfId="1744"/>
    <cellStyle name="_Costs not in AURORA 2006GRC 6.15.06_Rebuttal Power Costs_Adj Bench DR 3 for Initial Briefs (Electric) 2" xfId="1745"/>
    <cellStyle name="_Costs not in AURORA 2006GRC 6.15.06_Rebuttal Power Costs_Adj Bench DR 3 for Initial Briefs (Electric) 3" xfId="1746"/>
    <cellStyle name="_Costs not in AURORA 2006GRC 6.15.06_Rebuttal Power Costs_Electric Rev Req Model (2009 GRC) Rebuttal REmoval of New  WH Solar AdjustMI" xfId="1747"/>
    <cellStyle name="_Costs not in AURORA 2006GRC 6.15.06_Rebuttal Power Costs_Electric Rev Req Model (2009 GRC) Rebuttal REmoval of New  WH Solar AdjustMI 2" xfId="1748"/>
    <cellStyle name="_Costs not in AURORA 2006GRC 6.15.06_Rebuttal Power Costs_Electric Rev Req Model (2009 GRC) Rebuttal REmoval of New  WH Solar AdjustMI 3" xfId="1749"/>
    <cellStyle name="_Costs not in AURORA 2006GRC 6.15.06_Rebuttal Power Costs_Electric Rev Req Model (2009 GRC) Revised 01-18-2010" xfId="1750"/>
    <cellStyle name="_Costs not in AURORA 2006GRC 6.15.06_Rebuttal Power Costs_Electric Rev Req Model (2009 GRC) Revised 01-18-2010 2" xfId="1751"/>
    <cellStyle name="_Costs not in AURORA 2006GRC 6.15.06_Rebuttal Power Costs_Electric Rev Req Model (2009 GRC) Revised 01-18-2010 3" xfId="1752"/>
    <cellStyle name="_Costs not in AURORA 2006GRC 6.15.06_Wind Integration 10GRC" xfId="1753"/>
    <cellStyle name="_Costs not in AURORA 2006GRC 6.15.06_Wind Integration 10GRC 2" xfId="1754"/>
    <cellStyle name="_Costs not in AURORA 2006GRC 6.15.06_Wind Integration 10GRC 3" xfId="1755"/>
    <cellStyle name="_Costs not in AURORA 2006GRC w gas price updated" xfId="1756"/>
    <cellStyle name="_Costs not in AURORA 2006GRC w gas price updated 2" xfId="1757"/>
    <cellStyle name="_Costs not in AURORA 2006GRC w gas price updated 3" xfId="1758"/>
    <cellStyle name="_Costs not in AURORA 2006GRC w gas price updated_Adj Bench DR 3 for Initial Briefs (Electric)" xfId="1759"/>
    <cellStyle name="_Costs not in AURORA 2006GRC w gas price updated_Adj Bench DR 3 for Initial Briefs (Electric) 2" xfId="1760"/>
    <cellStyle name="_Costs not in AURORA 2006GRC w gas price updated_Adj Bench DR 3 for Initial Briefs (Electric) 3" xfId="1761"/>
    <cellStyle name="_Costs not in AURORA 2006GRC w gas price updated_Book2" xfId="1762"/>
    <cellStyle name="_Costs not in AURORA 2006GRC w gas price updated_Book2 2" xfId="1763"/>
    <cellStyle name="_Costs not in AURORA 2006GRC w gas price updated_Book2 3" xfId="1764"/>
    <cellStyle name="_Costs not in AURORA 2006GRC w gas price updated_Book2_Adj Bench DR 3 for Initial Briefs (Electric)" xfId="1765"/>
    <cellStyle name="_Costs not in AURORA 2006GRC w gas price updated_Book2_Adj Bench DR 3 for Initial Briefs (Electric) 2" xfId="1766"/>
    <cellStyle name="_Costs not in AURORA 2006GRC w gas price updated_Book2_Adj Bench DR 3 for Initial Briefs (Electric) 3" xfId="1767"/>
    <cellStyle name="_Costs not in AURORA 2006GRC w gas price updated_Book2_Electric Rev Req Model (2009 GRC) Rebuttal REmoval of New  WH Solar AdjustMI" xfId="1768"/>
    <cellStyle name="_Costs not in AURORA 2006GRC w gas price updated_Book2_Electric Rev Req Model (2009 GRC) Rebuttal REmoval of New  WH Solar AdjustMI 2" xfId="1769"/>
    <cellStyle name="_Costs not in AURORA 2006GRC w gas price updated_Book2_Electric Rev Req Model (2009 GRC) Rebuttal REmoval of New  WH Solar AdjustMI 3" xfId="1770"/>
    <cellStyle name="_Costs not in AURORA 2006GRC w gas price updated_Book2_Electric Rev Req Model (2009 GRC) Revised 01-18-2010" xfId="1771"/>
    <cellStyle name="_Costs not in AURORA 2006GRC w gas price updated_Book2_Electric Rev Req Model (2009 GRC) Revised 01-18-2010 2" xfId="1772"/>
    <cellStyle name="_Costs not in AURORA 2006GRC w gas price updated_Book2_Electric Rev Req Model (2009 GRC) Revised 01-18-2010 3" xfId="1773"/>
    <cellStyle name="_Costs not in AURORA 2006GRC w gas price updated_Colstrip 1&amp;2 Annual O&amp;M Budgets" xfId="1774"/>
    <cellStyle name="_Costs not in AURORA 2006GRC w gas price updated_Colstrip 1&amp;2 Annual O&amp;M Budgets 2" xfId="1775"/>
    <cellStyle name="_Costs not in AURORA 2006GRC w gas price updated_Colstrip 1&amp;2 Annual O&amp;M Budgets 3" xfId="1776"/>
    <cellStyle name="_Costs not in AURORA 2006GRC w gas price updated_DEM-WP(C) Production O&amp;M 2010GRC As-Filed" xfId="1777"/>
    <cellStyle name="_Costs not in AURORA 2006GRC w gas price updated_DEM-WP(C) Production O&amp;M 2010GRC As-Filed 2" xfId="1778"/>
    <cellStyle name="_Costs not in AURORA 2006GRC w gas price updated_DEM-WP(C) Production O&amp;M 2010GRC As-Filed 2 2" xfId="1779"/>
    <cellStyle name="_Costs not in AURORA 2006GRC w gas price updated_DEM-WP(C) Production O&amp;M 2010GRC As-Filed 2 3" xfId="1780"/>
    <cellStyle name="_Costs not in AURORA 2006GRC w gas price updated_DEM-WP(C) Production O&amp;M 2010GRC As-Filed 3" xfId="1781"/>
    <cellStyle name="_Costs not in AURORA 2006GRC w gas price updated_DEM-WP(C) Production O&amp;M 2010GRC As-Filed 3 2" xfId="1782"/>
    <cellStyle name="_Costs not in AURORA 2006GRC w gas price updated_Electric Rev Req Model (2009 GRC) " xfId="1783"/>
    <cellStyle name="_Costs not in AURORA 2006GRC w gas price updated_Electric Rev Req Model (2009 GRC)  2" xfId="1784"/>
    <cellStyle name="_Costs not in AURORA 2006GRC w gas price updated_Electric Rev Req Model (2009 GRC)  3" xfId="1785"/>
    <cellStyle name="_Costs not in AURORA 2006GRC w gas price updated_Electric Rev Req Model (2009 GRC) Rebuttal REmoval of New  WH Solar AdjustMI" xfId="1786"/>
    <cellStyle name="_Costs not in AURORA 2006GRC w gas price updated_Electric Rev Req Model (2009 GRC) Rebuttal REmoval of New  WH Solar AdjustMI 2" xfId="1787"/>
    <cellStyle name="_Costs not in AURORA 2006GRC w gas price updated_Electric Rev Req Model (2009 GRC) Rebuttal REmoval of New  WH Solar AdjustMI 3" xfId="1788"/>
    <cellStyle name="_Costs not in AURORA 2006GRC w gas price updated_Electric Rev Req Model (2009 GRC) Revised 01-18-2010" xfId="1789"/>
    <cellStyle name="_Costs not in AURORA 2006GRC w gas price updated_Electric Rev Req Model (2009 GRC) Revised 01-18-2010 2" xfId="1790"/>
    <cellStyle name="_Costs not in AURORA 2006GRC w gas price updated_Electric Rev Req Model (2009 GRC) Revised 01-18-2010 3" xfId="1791"/>
    <cellStyle name="_Costs not in AURORA 2006GRC w gas price updated_NIM Summary" xfId="1792"/>
    <cellStyle name="_Costs not in AURORA 2006GRC w gas price updated_NIM Summary 2" xfId="1793"/>
    <cellStyle name="_Costs not in AURORA 2006GRC w gas price updated_NIM Summary 3" xfId="1794"/>
    <cellStyle name="_Costs not in AURORA 2006GRC w gas price updated_Rebuttal Power Costs" xfId="1795"/>
    <cellStyle name="_Costs not in AURORA 2006GRC w gas price updated_Rebuttal Power Costs 2" xfId="1796"/>
    <cellStyle name="_Costs not in AURORA 2006GRC w gas price updated_Rebuttal Power Costs 3" xfId="1797"/>
    <cellStyle name="_Costs not in AURORA 2006GRC w gas price updated_Rebuttal Power Costs_Adj Bench DR 3 for Initial Briefs (Electric)" xfId="1798"/>
    <cellStyle name="_Costs not in AURORA 2006GRC w gas price updated_Rebuttal Power Costs_Adj Bench DR 3 for Initial Briefs (Electric) 2" xfId="1799"/>
    <cellStyle name="_Costs not in AURORA 2006GRC w gas price updated_Rebuttal Power Costs_Adj Bench DR 3 for Initial Briefs (Electric) 3" xfId="1800"/>
    <cellStyle name="_Costs not in AURORA 2006GRC w gas price updated_Rebuttal Power Costs_Electric Rev Req Model (2009 GRC) Rebuttal REmoval of New  WH Solar AdjustMI" xfId="1801"/>
    <cellStyle name="_Costs not in AURORA 2006GRC w gas price updated_Rebuttal Power Costs_Electric Rev Req Model (2009 GRC) Rebuttal REmoval of New  WH Solar AdjustMI 2" xfId="1802"/>
    <cellStyle name="_Costs not in AURORA 2006GRC w gas price updated_Rebuttal Power Costs_Electric Rev Req Model (2009 GRC) Rebuttal REmoval of New  WH Solar AdjustMI 3" xfId="1803"/>
    <cellStyle name="_Costs not in AURORA 2006GRC w gas price updated_Rebuttal Power Costs_Electric Rev Req Model (2009 GRC) Revised 01-18-2010" xfId="1804"/>
    <cellStyle name="_Costs not in AURORA 2006GRC w gas price updated_Rebuttal Power Costs_Electric Rev Req Model (2009 GRC) Revised 01-18-2010 2" xfId="1805"/>
    <cellStyle name="_Costs not in AURORA 2006GRC w gas price updated_Rebuttal Power Costs_Electric Rev Req Model (2009 GRC) Revised 01-18-2010 3" xfId="1806"/>
    <cellStyle name="_Costs not in AURORA 2007 Rate Case" xfId="1807"/>
    <cellStyle name="_Costs not in AURORA 2007 Rate Case 2" xfId="1808"/>
    <cellStyle name="_Costs not in AURORA 2007 Rate Case 2 2" xfId="1809"/>
    <cellStyle name="_Costs not in AURORA 2007 Rate Case 2 3" xfId="1810"/>
    <cellStyle name="_Costs not in AURORA 2007 Rate Case 3" xfId="1811"/>
    <cellStyle name="_Costs not in AURORA 2007 Rate Case 3 2" xfId="1812"/>
    <cellStyle name="_Costs not in AURORA 2007 Rate Case_(C) WHE Proforma with ITC cash grant 10 Yr Amort_for deferral_102809" xfId="1813"/>
    <cellStyle name="_Costs not in AURORA 2007 Rate Case_(C) WHE Proforma with ITC cash grant 10 Yr Amort_for deferral_102809 2" xfId="1814"/>
    <cellStyle name="_Costs not in AURORA 2007 Rate Case_(C) WHE Proforma with ITC cash grant 10 Yr Amort_for deferral_102809 3" xfId="1815"/>
    <cellStyle name="_Costs not in AURORA 2007 Rate Case_(C) WHE Proforma with ITC cash grant 10 Yr Amort_for deferral_102809_16.07E Wild Horse Wind Expansionwrkingfile" xfId="1816"/>
    <cellStyle name="_Costs not in AURORA 2007 Rate Case_(C) WHE Proforma with ITC cash grant 10 Yr Amort_for deferral_102809_16.07E Wild Horse Wind Expansionwrkingfile 2" xfId="1817"/>
    <cellStyle name="_Costs not in AURORA 2007 Rate Case_(C) WHE Proforma with ITC cash grant 10 Yr Amort_for deferral_102809_16.07E Wild Horse Wind Expansionwrkingfile 3" xfId="1818"/>
    <cellStyle name="_Costs not in AURORA 2007 Rate Case_(C) WHE Proforma with ITC cash grant 10 Yr Amort_for deferral_102809_16.07E Wild Horse Wind Expansionwrkingfile SF" xfId="1819"/>
    <cellStyle name="_Costs not in AURORA 2007 Rate Case_(C) WHE Proforma with ITC cash grant 10 Yr Amort_for deferral_102809_16.07E Wild Horse Wind Expansionwrkingfile SF 2" xfId="1820"/>
    <cellStyle name="_Costs not in AURORA 2007 Rate Case_(C) WHE Proforma with ITC cash grant 10 Yr Amort_for deferral_102809_16.07E Wild Horse Wind Expansionwrkingfile SF 3" xfId="1821"/>
    <cellStyle name="_Costs not in AURORA 2007 Rate Case_(C) WHE Proforma with ITC cash grant 10 Yr Amort_for deferral_102809_16.37E Wild Horse Expansion DeferralRevwrkingfile SF" xfId="1822"/>
    <cellStyle name="_Costs not in AURORA 2007 Rate Case_(C) WHE Proforma with ITC cash grant 10 Yr Amort_for deferral_102809_16.37E Wild Horse Expansion DeferralRevwrkingfile SF 2" xfId="1823"/>
    <cellStyle name="_Costs not in AURORA 2007 Rate Case_(C) WHE Proforma with ITC cash grant 10 Yr Amort_for deferral_102809_16.37E Wild Horse Expansion DeferralRevwrkingfile SF 3" xfId="1824"/>
    <cellStyle name="_Costs not in AURORA 2007 Rate Case_(C) WHE Proforma with ITC cash grant 10 Yr Amort_for rebuttal_120709" xfId="1825"/>
    <cellStyle name="_Costs not in AURORA 2007 Rate Case_(C) WHE Proforma with ITC cash grant 10 Yr Amort_for rebuttal_120709 2" xfId="1826"/>
    <cellStyle name="_Costs not in AURORA 2007 Rate Case_(C) WHE Proforma with ITC cash grant 10 Yr Amort_for rebuttal_120709 3" xfId="1827"/>
    <cellStyle name="_Costs not in AURORA 2007 Rate Case_04.07E Wild Horse Wind Expansion" xfId="1828"/>
    <cellStyle name="_Costs not in AURORA 2007 Rate Case_04.07E Wild Horse Wind Expansion 2" xfId="1829"/>
    <cellStyle name="_Costs not in AURORA 2007 Rate Case_04.07E Wild Horse Wind Expansion 3" xfId="1830"/>
    <cellStyle name="_Costs not in AURORA 2007 Rate Case_04.07E Wild Horse Wind Expansion_16.07E Wild Horse Wind Expansionwrkingfile" xfId="1831"/>
    <cellStyle name="_Costs not in AURORA 2007 Rate Case_04.07E Wild Horse Wind Expansion_16.07E Wild Horse Wind Expansionwrkingfile 2" xfId="1832"/>
    <cellStyle name="_Costs not in AURORA 2007 Rate Case_04.07E Wild Horse Wind Expansion_16.07E Wild Horse Wind Expansionwrkingfile 3" xfId="1833"/>
    <cellStyle name="_Costs not in AURORA 2007 Rate Case_04.07E Wild Horse Wind Expansion_16.07E Wild Horse Wind Expansionwrkingfile SF" xfId="1834"/>
    <cellStyle name="_Costs not in AURORA 2007 Rate Case_04.07E Wild Horse Wind Expansion_16.07E Wild Horse Wind Expansionwrkingfile SF 2" xfId="1835"/>
    <cellStyle name="_Costs not in AURORA 2007 Rate Case_04.07E Wild Horse Wind Expansion_16.07E Wild Horse Wind Expansionwrkingfile SF 3" xfId="1836"/>
    <cellStyle name="_Costs not in AURORA 2007 Rate Case_04.07E Wild Horse Wind Expansion_16.37E Wild Horse Expansion DeferralRevwrkingfile SF" xfId="1837"/>
    <cellStyle name="_Costs not in AURORA 2007 Rate Case_04.07E Wild Horse Wind Expansion_16.37E Wild Horse Expansion DeferralRevwrkingfile SF 2" xfId="1838"/>
    <cellStyle name="_Costs not in AURORA 2007 Rate Case_04.07E Wild Horse Wind Expansion_16.37E Wild Horse Expansion DeferralRevwrkingfile SF 3" xfId="1839"/>
    <cellStyle name="_Costs not in AURORA 2007 Rate Case_16.07E Wild Horse Wind Expansionwrkingfile" xfId="1840"/>
    <cellStyle name="_Costs not in AURORA 2007 Rate Case_16.07E Wild Horse Wind Expansionwrkingfile 2" xfId="1841"/>
    <cellStyle name="_Costs not in AURORA 2007 Rate Case_16.07E Wild Horse Wind Expansionwrkingfile 3" xfId="1842"/>
    <cellStyle name="_Costs not in AURORA 2007 Rate Case_16.07E Wild Horse Wind Expansionwrkingfile SF" xfId="1843"/>
    <cellStyle name="_Costs not in AURORA 2007 Rate Case_16.07E Wild Horse Wind Expansionwrkingfile SF 2" xfId="1844"/>
    <cellStyle name="_Costs not in AURORA 2007 Rate Case_16.07E Wild Horse Wind Expansionwrkingfile SF 3" xfId="1845"/>
    <cellStyle name="_Costs not in AURORA 2007 Rate Case_16.37E Wild Horse Expansion DeferralRevwrkingfile SF" xfId="1846"/>
    <cellStyle name="_Costs not in AURORA 2007 Rate Case_16.37E Wild Horse Expansion DeferralRevwrkingfile SF 2" xfId="1847"/>
    <cellStyle name="_Costs not in AURORA 2007 Rate Case_16.37E Wild Horse Expansion DeferralRevwrkingfile SF 3" xfId="1848"/>
    <cellStyle name="_Costs not in AURORA 2007 Rate Case_2009 GRC Compl Filing - Exhibit D" xfId="1849"/>
    <cellStyle name="_Costs not in AURORA 2007 Rate Case_2009 GRC Compl Filing - Exhibit D 2" xfId="1850"/>
    <cellStyle name="_Costs not in AURORA 2007 Rate Case_2009 GRC Compl Filing - Exhibit D 3" xfId="1851"/>
    <cellStyle name="_Costs not in AURORA 2007 Rate Case_4 31 Regulatory Assets and Liabilities  7 06- Exhibit D" xfId="1852"/>
    <cellStyle name="_Costs not in AURORA 2007 Rate Case_4 31 Regulatory Assets and Liabilities  7 06- Exhibit D 2" xfId="1853"/>
    <cellStyle name="_Costs not in AURORA 2007 Rate Case_4 31 Regulatory Assets and Liabilities  7 06- Exhibit D 3" xfId="1854"/>
    <cellStyle name="_Costs not in AURORA 2007 Rate Case_4 31 Regulatory Assets and Liabilities  7 06- Exhibit D_NIM Summary" xfId="1855"/>
    <cellStyle name="_Costs not in AURORA 2007 Rate Case_4 31 Regulatory Assets and Liabilities  7 06- Exhibit D_NIM Summary 2" xfId="1856"/>
    <cellStyle name="_Costs not in AURORA 2007 Rate Case_4 31 Regulatory Assets and Liabilities  7 06- Exhibit D_NIM Summary 3" xfId="1857"/>
    <cellStyle name="_Costs not in AURORA 2007 Rate Case_4 32 Regulatory Assets and Liabilities  7 06- Exhibit D" xfId="1858"/>
    <cellStyle name="_Costs not in AURORA 2007 Rate Case_4 32 Regulatory Assets and Liabilities  7 06- Exhibit D 2" xfId="1859"/>
    <cellStyle name="_Costs not in AURORA 2007 Rate Case_4 32 Regulatory Assets and Liabilities  7 06- Exhibit D 3" xfId="1860"/>
    <cellStyle name="_Costs not in AURORA 2007 Rate Case_4 32 Regulatory Assets and Liabilities  7 06- Exhibit D_NIM Summary" xfId="1861"/>
    <cellStyle name="_Costs not in AURORA 2007 Rate Case_4 32 Regulatory Assets and Liabilities  7 06- Exhibit D_NIM Summary 2" xfId="1862"/>
    <cellStyle name="_Costs not in AURORA 2007 Rate Case_4 32 Regulatory Assets and Liabilities  7 06- Exhibit D_NIM Summary 3" xfId="1863"/>
    <cellStyle name="_Costs not in AURORA 2007 Rate Case_Book2" xfId="1864"/>
    <cellStyle name="_Costs not in AURORA 2007 Rate Case_Book2 2" xfId="1865"/>
    <cellStyle name="_Costs not in AURORA 2007 Rate Case_Book2 3" xfId="1866"/>
    <cellStyle name="_Costs not in AURORA 2007 Rate Case_Book2_Adj Bench DR 3 for Initial Briefs (Electric)" xfId="1867"/>
    <cellStyle name="_Costs not in AURORA 2007 Rate Case_Book2_Adj Bench DR 3 for Initial Briefs (Electric) 2" xfId="1868"/>
    <cellStyle name="_Costs not in AURORA 2007 Rate Case_Book2_Adj Bench DR 3 for Initial Briefs (Electric) 3" xfId="1869"/>
    <cellStyle name="_Costs not in AURORA 2007 Rate Case_Book2_Electric Rev Req Model (2009 GRC) Rebuttal REmoval of New  WH Solar AdjustMI" xfId="1870"/>
    <cellStyle name="_Costs not in AURORA 2007 Rate Case_Book2_Electric Rev Req Model (2009 GRC) Rebuttal REmoval of New  WH Solar AdjustMI 2" xfId="1871"/>
    <cellStyle name="_Costs not in AURORA 2007 Rate Case_Book2_Electric Rev Req Model (2009 GRC) Rebuttal REmoval of New  WH Solar AdjustMI 3" xfId="1872"/>
    <cellStyle name="_Costs not in AURORA 2007 Rate Case_Book2_Electric Rev Req Model (2009 GRC) Revised 01-18-2010" xfId="1873"/>
    <cellStyle name="_Costs not in AURORA 2007 Rate Case_Book2_Electric Rev Req Model (2009 GRC) Revised 01-18-2010 2" xfId="1874"/>
    <cellStyle name="_Costs not in AURORA 2007 Rate Case_Book2_Electric Rev Req Model (2009 GRC) Revised 01-18-2010 3" xfId="1875"/>
    <cellStyle name="_Costs not in AURORA 2007 Rate Case_Book4" xfId="1876"/>
    <cellStyle name="_Costs not in AURORA 2007 Rate Case_Book4 2" xfId="1877"/>
    <cellStyle name="_Costs not in AURORA 2007 Rate Case_Book4 3" xfId="1878"/>
    <cellStyle name="_Costs not in AURORA 2007 Rate Case_Book9" xfId="1879"/>
    <cellStyle name="_Costs not in AURORA 2007 Rate Case_Book9 2" xfId="1880"/>
    <cellStyle name="_Costs not in AURORA 2007 Rate Case_Book9 3" xfId="1881"/>
    <cellStyle name="_Costs not in AURORA 2007 Rate Case_NIM Summary" xfId="1882"/>
    <cellStyle name="_Costs not in AURORA 2007 Rate Case_NIM Summary 09GRC" xfId="1883"/>
    <cellStyle name="_Costs not in AURORA 2007 Rate Case_NIM Summary 09GRC 2" xfId="1884"/>
    <cellStyle name="_Costs not in AURORA 2007 Rate Case_NIM Summary 09GRC 3" xfId="1885"/>
    <cellStyle name="_Costs not in AURORA 2007 Rate Case_NIM Summary 10" xfId="1886"/>
    <cellStyle name="_Costs not in AURORA 2007 Rate Case_NIM Summary 11" xfId="1887"/>
    <cellStyle name="_Costs not in AURORA 2007 Rate Case_NIM Summary 12" xfId="1888"/>
    <cellStyle name="_Costs not in AURORA 2007 Rate Case_NIM Summary 13" xfId="1889"/>
    <cellStyle name="_Costs not in AURORA 2007 Rate Case_NIM Summary 14" xfId="1890"/>
    <cellStyle name="_Costs not in AURORA 2007 Rate Case_NIM Summary 15" xfId="1891"/>
    <cellStyle name="_Costs not in AURORA 2007 Rate Case_NIM Summary 16" xfId="1892"/>
    <cellStyle name="_Costs not in AURORA 2007 Rate Case_NIM Summary 17" xfId="1893"/>
    <cellStyle name="_Costs not in AURORA 2007 Rate Case_NIM Summary 18" xfId="1894"/>
    <cellStyle name="_Costs not in AURORA 2007 Rate Case_NIM Summary 19" xfId="1895"/>
    <cellStyle name="_Costs not in AURORA 2007 Rate Case_NIM Summary 2" xfId="1896"/>
    <cellStyle name="_Costs not in AURORA 2007 Rate Case_NIM Summary 20" xfId="1897"/>
    <cellStyle name="_Costs not in AURORA 2007 Rate Case_NIM Summary 21" xfId="1898"/>
    <cellStyle name="_Costs not in AURORA 2007 Rate Case_NIM Summary 22" xfId="1899"/>
    <cellStyle name="_Costs not in AURORA 2007 Rate Case_NIM Summary 23" xfId="1900"/>
    <cellStyle name="_Costs not in AURORA 2007 Rate Case_NIM Summary 24" xfId="1901"/>
    <cellStyle name="_Costs not in AURORA 2007 Rate Case_NIM Summary 25" xfId="1902"/>
    <cellStyle name="_Costs not in AURORA 2007 Rate Case_NIM Summary 26" xfId="1903"/>
    <cellStyle name="_Costs not in AURORA 2007 Rate Case_NIM Summary 27" xfId="1904"/>
    <cellStyle name="_Costs not in AURORA 2007 Rate Case_NIM Summary 28" xfId="1905"/>
    <cellStyle name="_Costs not in AURORA 2007 Rate Case_NIM Summary 29" xfId="1906"/>
    <cellStyle name="_Costs not in AURORA 2007 Rate Case_NIM Summary 3" xfId="1907"/>
    <cellStyle name="_Costs not in AURORA 2007 Rate Case_NIM Summary 30" xfId="1908"/>
    <cellStyle name="_Costs not in AURORA 2007 Rate Case_NIM Summary 31" xfId="1909"/>
    <cellStyle name="_Costs not in AURORA 2007 Rate Case_NIM Summary 32" xfId="1910"/>
    <cellStyle name="_Costs not in AURORA 2007 Rate Case_NIM Summary 33" xfId="1911"/>
    <cellStyle name="_Costs not in AURORA 2007 Rate Case_NIM Summary 34" xfId="1912"/>
    <cellStyle name="_Costs not in AURORA 2007 Rate Case_NIM Summary 35" xfId="1913"/>
    <cellStyle name="_Costs not in AURORA 2007 Rate Case_NIM Summary 36" xfId="1914"/>
    <cellStyle name="_Costs not in AURORA 2007 Rate Case_NIM Summary 37" xfId="1915"/>
    <cellStyle name="_Costs not in AURORA 2007 Rate Case_NIM Summary 38" xfId="1916"/>
    <cellStyle name="_Costs not in AURORA 2007 Rate Case_NIM Summary 39" xfId="1917"/>
    <cellStyle name="_Costs not in AURORA 2007 Rate Case_NIM Summary 4" xfId="1918"/>
    <cellStyle name="_Costs not in AURORA 2007 Rate Case_NIM Summary 40" xfId="1919"/>
    <cellStyle name="_Costs not in AURORA 2007 Rate Case_NIM Summary 41" xfId="1920"/>
    <cellStyle name="_Costs not in AURORA 2007 Rate Case_NIM Summary 42" xfId="1921"/>
    <cellStyle name="_Costs not in AURORA 2007 Rate Case_NIM Summary 43" xfId="1922"/>
    <cellStyle name="_Costs not in AURORA 2007 Rate Case_NIM Summary 44" xfId="1923"/>
    <cellStyle name="_Costs not in AURORA 2007 Rate Case_NIM Summary 45" xfId="1924"/>
    <cellStyle name="_Costs not in AURORA 2007 Rate Case_NIM Summary 46" xfId="1925"/>
    <cellStyle name="_Costs not in AURORA 2007 Rate Case_NIM Summary 47" xfId="1926"/>
    <cellStyle name="_Costs not in AURORA 2007 Rate Case_NIM Summary 48" xfId="1927"/>
    <cellStyle name="_Costs not in AURORA 2007 Rate Case_NIM Summary 49" xfId="1928"/>
    <cellStyle name="_Costs not in AURORA 2007 Rate Case_NIM Summary 5" xfId="1929"/>
    <cellStyle name="_Costs not in AURORA 2007 Rate Case_NIM Summary 50" xfId="1930"/>
    <cellStyle name="_Costs not in AURORA 2007 Rate Case_NIM Summary 51" xfId="1931"/>
    <cellStyle name="_Costs not in AURORA 2007 Rate Case_NIM Summary 52" xfId="1932"/>
    <cellStyle name="_Costs not in AURORA 2007 Rate Case_NIM Summary 53" xfId="1933"/>
    <cellStyle name="_Costs not in AURORA 2007 Rate Case_NIM Summary 54" xfId="1934"/>
    <cellStyle name="_Costs not in AURORA 2007 Rate Case_NIM Summary 55" xfId="1935"/>
    <cellStyle name="_Costs not in AURORA 2007 Rate Case_NIM Summary 56" xfId="1936"/>
    <cellStyle name="_Costs not in AURORA 2007 Rate Case_NIM Summary 57" xfId="1937"/>
    <cellStyle name="_Costs not in AURORA 2007 Rate Case_NIM Summary 58" xfId="1938"/>
    <cellStyle name="_Costs not in AURORA 2007 Rate Case_NIM Summary 59" xfId="1939"/>
    <cellStyle name="_Costs not in AURORA 2007 Rate Case_NIM Summary 6" xfId="1940"/>
    <cellStyle name="_Costs not in AURORA 2007 Rate Case_NIM Summary 60" xfId="1941"/>
    <cellStyle name="_Costs not in AURORA 2007 Rate Case_NIM Summary 61" xfId="1942"/>
    <cellStyle name="_Costs not in AURORA 2007 Rate Case_NIM Summary 62" xfId="1943"/>
    <cellStyle name="_Costs not in AURORA 2007 Rate Case_NIM Summary 63" xfId="1944"/>
    <cellStyle name="_Costs not in AURORA 2007 Rate Case_NIM Summary 64" xfId="1945"/>
    <cellStyle name="_Costs not in AURORA 2007 Rate Case_NIM Summary 65" xfId="1946"/>
    <cellStyle name="_Costs not in AURORA 2007 Rate Case_NIM Summary 66" xfId="1947"/>
    <cellStyle name="_Costs not in AURORA 2007 Rate Case_NIM Summary 67" xfId="1948"/>
    <cellStyle name="_Costs not in AURORA 2007 Rate Case_NIM Summary 68" xfId="1949"/>
    <cellStyle name="_Costs not in AURORA 2007 Rate Case_NIM Summary 69" xfId="1950"/>
    <cellStyle name="_Costs not in AURORA 2007 Rate Case_NIM Summary 7" xfId="1951"/>
    <cellStyle name="_Costs not in AURORA 2007 Rate Case_NIM Summary 70" xfId="1952"/>
    <cellStyle name="_Costs not in AURORA 2007 Rate Case_NIM Summary 71" xfId="1953"/>
    <cellStyle name="_Costs not in AURORA 2007 Rate Case_NIM Summary 8" xfId="1954"/>
    <cellStyle name="_Costs not in AURORA 2007 Rate Case_NIM Summary 9" xfId="1955"/>
    <cellStyle name="_Costs not in AURORA 2007 Rate Case_PCA 9 -  Exhibit D April 2010 (3)" xfId="1956"/>
    <cellStyle name="_Costs not in AURORA 2007 Rate Case_PCA 9 -  Exhibit D April 2010 (3) 2" xfId="1957"/>
    <cellStyle name="_Costs not in AURORA 2007 Rate Case_PCA 9 -  Exhibit D April 2010 (3) 3" xfId="1958"/>
    <cellStyle name="_Costs not in AURORA 2007 Rate Case_Power Costs - Comparison bx Rbtl-Staff-Jt-PC" xfId="1959"/>
    <cellStyle name="_Costs not in AURORA 2007 Rate Case_Power Costs - Comparison bx Rbtl-Staff-Jt-PC 2" xfId="1960"/>
    <cellStyle name="_Costs not in AURORA 2007 Rate Case_Power Costs - Comparison bx Rbtl-Staff-Jt-PC 3" xfId="1961"/>
    <cellStyle name="_Costs not in AURORA 2007 Rate Case_Power Costs - Comparison bx Rbtl-Staff-Jt-PC_Adj Bench DR 3 for Initial Briefs (Electric)" xfId="1962"/>
    <cellStyle name="_Costs not in AURORA 2007 Rate Case_Power Costs - Comparison bx Rbtl-Staff-Jt-PC_Adj Bench DR 3 for Initial Briefs (Electric) 2" xfId="1963"/>
    <cellStyle name="_Costs not in AURORA 2007 Rate Case_Power Costs - Comparison bx Rbtl-Staff-Jt-PC_Adj Bench DR 3 for Initial Briefs (Electric) 3" xfId="1964"/>
    <cellStyle name="_Costs not in AURORA 2007 Rate Case_Power Costs - Comparison bx Rbtl-Staff-Jt-PC_Electric Rev Req Model (2009 GRC) Rebuttal REmoval of New  WH Solar AdjustMI" xfId="1965"/>
    <cellStyle name="_Costs not in AURORA 2007 Rate Case_Power Costs - Comparison bx Rbtl-Staff-Jt-PC_Electric Rev Req Model (2009 GRC) Rebuttal REmoval of New  WH Solar AdjustMI 2" xfId="1966"/>
    <cellStyle name="_Costs not in AURORA 2007 Rate Case_Power Costs - Comparison bx Rbtl-Staff-Jt-PC_Electric Rev Req Model (2009 GRC) Rebuttal REmoval of New  WH Solar AdjustMI 3" xfId="1967"/>
    <cellStyle name="_Costs not in AURORA 2007 Rate Case_Power Costs - Comparison bx Rbtl-Staff-Jt-PC_Electric Rev Req Model (2009 GRC) Revised 01-18-2010" xfId="1968"/>
    <cellStyle name="_Costs not in AURORA 2007 Rate Case_Power Costs - Comparison bx Rbtl-Staff-Jt-PC_Electric Rev Req Model (2009 GRC) Revised 01-18-2010 2" xfId="1969"/>
    <cellStyle name="_Costs not in AURORA 2007 Rate Case_Power Costs - Comparison bx Rbtl-Staff-Jt-PC_Electric Rev Req Model (2009 GRC) Revised 01-18-2010 3" xfId="1970"/>
    <cellStyle name="_Costs not in AURORA 2007 Rate Case_Rebuttal Power Costs" xfId="1971"/>
    <cellStyle name="_Costs not in AURORA 2007 Rate Case_Rebuttal Power Costs 2" xfId="1972"/>
    <cellStyle name="_Costs not in AURORA 2007 Rate Case_Rebuttal Power Costs 3" xfId="1973"/>
    <cellStyle name="_Costs not in AURORA 2007 Rate Case_Rebuttal Power Costs_Adj Bench DR 3 for Initial Briefs (Electric)" xfId="1974"/>
    <cellStyle name="_Costs not in AURORA 2007 Rate Case_Rebuttal Power Costs_Adj Bench DR 3 for Initial Briefs (Electric) 2" xfId="1975"/>
    <cellStyle name="_Costs not in AURORA 2007 Rate Case_Rebuttal Power Costs_Adj Bench DR 3 for Initial Briefs (Electric) 3" xfId="1976"/>
    <cellStyle name="_Costs not in AURORA 2007 Rate Case_Rebuttal Power Costs_Electric Rev Req Model (2009 GRC) Rebuttal REmoval of New  WH Solar AdjustMI" xfId="1977"/>
    <cellStyle name="_Costs not in AURORA 2007 Rate Case_Rebuttal Power Costs_Electric Rev Req Model (2009 GRC) Rebuttal REmoval of New  WH Solar AdjustMI 2" xfId="1978"/>
    <cellStyle name="_Costs not in AURORA 2007 Rate Case_Rebuttal Power Costs_Electric Rev Req Model (2009 GRC) Rebuttal REmoval of New  WH Solar AdjustMI 3" xfId="1979"/>
    <cellStyle name="_Costs not in AURORA 2007 Rate Case_Rebuttal Power Costs_Electric Rev Req Model (2009 GRC) Revised 01-18-2010" xfId="1980"/>
    <cellStyle name="_Costs not in AURORA 2007 Rate Case_Rebuttal Power Costs_Electric Rev Req Model (2009 GRC) Revised 01-18-2010 2" xfId="1981"/>
    <cellStyle name="_Costs not in AURORA 2007 Rate Case_Rebuttal Power Costs_Electric Rev Req Model (2009 GRC) Revised 01-18-2010 3" xfId="1982"/>
    <cellStyle name="_Costs not in AURORA 2007 Rate Case_Transmission Workbook for May BOD" xfId="1983"/>
    <cellStyle name="_Costs not in AURORA 2007 Rate Case_Transmission Workbook for May BOD 2" xfId="1984"/>
    <cellStyle name="_Costs not in AURORA 2007 Rate Case_Transmission Workbook for May BOD 3" xfId="1985"/>
    <cellStyle name="_Costs not in AURORA 2007 Rate Case_Wind Integration 10GRC" xfId="1986"/>
    <cellStyle name="_Costs not in AURORA 2007 Rate Case_Wind Integration 10GRC 2" xfId="1987"/>
    <cellStyle name="_Costs not in AURORA 2007 Rate Case_Wind Integration 10GRC 3" xfId="1988"/>
    <cellStyle name="_Costs not in KWI3000 '06Budget" xfId="1989"/>
    <cellStyle name="_Costs not in KWI3000 '06Budget 2" xfId="1990"/>
    <cellStyle name="_Costs not in KWI3000 '06Budget 2 2" xfId="1991"/>
    <cellStyle name="_Costs not in KWI3000 '06Budget 2 3" xfId="1992"/>
    <cellStyle name="_Costs not in KWI3000 '06Budget 3" xfId="1993"/>
    <cellStyle name="_Costs not in KWI3000 '06Budget 3 2" xfId="1994"/>
    <cellStyle name="_Costs not in KWI3000 '06Budget_(C) WHE Proforma with ITC cash grant 10 Yr Amort_for deferral_102809" xfId="1995"/>
    <cellStyle name="_Costs not in KWI3000 '06Budget_(C) WHE Proforma with ITC cash grant 10 Yr Amort_for deferral_102809 2" xfId="1996"/>
    <cellStyle name="_Costs not in KWI3000 '06Budget_(C) WHE Proforma with ITC cash grant 10 Yr Amort_for deferral_102809 3" xfId="1997"/>
    <cellStyle name="_Costs not in KWI3000 '06Budget_(C) WHE Proforma with ITC cash grant 10 Yr Amort_for deferral_102809_16.07E Wild Horse Wind Expansionwrkingfile" xfId="1998"/>
    <cellStyle name="_Costs not in KWI3000 '06Budget_(C) WHE Proforma with ITC cash grant 10 Yr Amort_for deferral_102809_16.07E Wild Horse Wind Expansionwrkingfile 2" xfId="1999"/>
    <cellStyle name="_Costs not in KWI3000 '06Budget_(C) WHE Proforma with ITC cash grant 10 Yr Amort_for deferral_102809_16.07E Wild Horse Wind Expansionwrkingfile 3" xfId="2000"/>
    <cellStyle name="_Costs not in KWI3000 '06Budget_(C) WHE Proforma with ITC cash grant 10 Yr Amort_for deferral_102809_16.07E Wild Horse Wind Expansionwrkingfile SF" xfId="2001"/>
    <cellStyle name="_Costs not in KWI3000 '06Budget_(C) WHE Proforma with ITC cash grant 10 Yr Amort_for deferral_102809_16.07E Wild Horse Wind Expansionwrkingfile SF 2" xfId="2002"/>
    <cellStyle name="_Costs not in KWI3000 '06Budget_(C) WHE Proforma with ITC cash grant 10 Yr Amort_for deferral_102809_16.07E Wild Horse Wind Expansionwrkingfile SF 3" xfId="2003"/>
    <cellStyle name="_Costs not in KWI3000 '06Budget_(C) WHE Proforma with ITC cash grant 10 Yr Amort_for deferral_102809_16.37E Wild Horse Expansion DeferralRevwrkingfile SF" xfId="2004"/>
    <cellStyle name="_Costs not in KWI3000 '06Budget_(C) WHE Proforma with ITC cash grant 10 Yr Amort_for deferral_102809_16.37E Wild Horse Expansion DeferralRevwrkingfile SF 2" xfId="2005"/>
    <cellStyle name="_Costs not in KWI3000 '06Budget_(C) WHE Proforma with ITC cash grant 10 Yr Amort_for deferral_102809_16.37E Wild Horse Expansion DeferralRevwrkingfile SF 3" xfId="2006"/>
    <cellStyle name="_Costs not in KWI3000 '06Budget_(C) WHE Proforma with ITC cash grant 10 Yr Amort_for rebuttal_120709" xfId="2007"/>
    <cellStyle name="_Costs not in KWI3000 '06Budget_(C) WHE Proforma with ITC cash grant 10 Yr Amort_for rebuttal_120709 2" xfId="2008"/>
    <cellStyle name="_Costs not in KWI3000 '06Budget_(C) WHE Proforma with ITC cash grant 10 Yr Amort_for rebuttal_120709 3" xfId="2009"/>
    <cellStyle name="_Costs not in KWI3000 '06Budget_04.07E Wild Horse Wind Expansion" xfId="2010"/>
    <cellStyle name="_Costs not in KWI3000 '06Budget_04.07E Wild Horse Wind Expansion 2" xfId="2011"/>
    <cellStyle name="_Costs not in KWI3000 '06Budget_04.07E Wild Horse Wind Expansion 3" xfId="2012"/>
    <cellStyle name="_Costs not in KWI3000 '06Budget_04.07E Wild Horse Wind Expansion_16.07E Wild Horse Wind Expansionwrkingfile" xfId="2013"/>
    <cellStyle name="_Costs not in KWI3000 '06Budget_04.07E Wild Horse Wind Expansion_16.07E Wild Horse Wind Expansionwrkingfile 2" xfId="2014"/>
    <cellStyle name="_Costs not in KWI3000 '06Budget_04.07E Wild Horse Wind Expansion_16.07E Wild Horse Wind Expansionwrkingfile 3" xfId="2015"/>
    <cellStyle name="_Costs not in KWI3000 '06Budget_04.07E Wild Horse Wind Expansion_16.07E Wild Horse Wind Expansionwrkingfile SF" xfId="2016"/>
    <cellStyle name="_Costs not in KWI3000 '06Budget_04.07E Wild Horse Wind Expansion_16.07E Wild Horse Wind Expansionwrkingfile SF 2" xfId="2017"/>
    <cellStyle name="_Costs not in KWI3000 '06Budget_04.07E Wild Horse Wind Expansion_16.07E Wild Horse Wind Expansionwrkingfile SF 3" xfId="2018"/>
    <cellStyle name="_Costs not in KWI3000 '06Budget_04.07E Wild Horse Wind Expansion_16.37E Wild Horse Expansion DeferralRevwrkingfile SF" xfId="2019"/>
    <cellStyle name="_Costs not in KWI3000 '06Budget_04.07E Wild Horse Wind Expansion_16.37E Wild Horse Expansion DeferralRevwrkingfile SF 2" xfId="2020"/>
    <cellStyle name="_Costs not in KWI3000 '06Budget_04.07E Wild Horse Wind Expansion_16.37E Wild Horse Expansion DeferralRevwrkingfile SF 3" xfId="2021"/>
    <cellStyle name="_Costs not in KWI3000 '06Budget_16.07E Wild Horse Wind Expansionwrkingfile" xfId="2022"/>
    <cellStyle name="_Costs not in KWI3000 '06Budget_16.07E Wild Horse Wind Expansionwrkingfile 2" xfId="2023"/>
    <cellStyle name="_Costs not in KWI3000 '06Budget_16.07E Wild Horse Wind Expansionwrkingfile 3" xfId="2024"/>
    <cellStyle name="_Costs not in KWI3000 '06Budget_16.07E Wild Horse Wind Expansionwrkingfile SF" xfId="2025"/>
    <cellStyle name="_Costs not in KWI3000 '06Budget_16.07E Wild Horse Wind Expansionwrkingfile SF 2" xfId="2026"/>
    <cellStyle name="_Costs not in KWI3000 '06Budget_16.07E Wild Horse Wind Expansionwrkingfile SF 3" xfId="2027"/>
    <cellStyle name="_Costs not in KWI3000 '06Budget_16.37E Wild Horse Expansion DeferralRevwrkingfile SF" xfId="2028"/>
    <cellStyle name="_Costs not in KWI3000 '06Budget_16.37E Wild Horse Expansion DeferralRevwrkingfile SF 2" xfId="2029"/>
    <cellStyle name="_Costs not in KWI3000 '06Budget_16.37E Wild Horse Expansion DeferralRevwrkingfile SF 3" xfId="2030"/>
    <cellStyle name="_Costs not in KWI3000 '06Budget_2009 GRC Compl Filing - Exhibit D" xfId="2031"/>
    <cellStyle name="_Costs not in KWI3000 '06Budget_2009 GRC Compl Filing - Exhibit D 2" xfId="2032"/>
    <cellStyle name="_Costs not in KWI3000 '06Budget_2009 GRC Compl Filing - Exhibit D 3" xfId="2033"/>
    <cellStyle name="_Costs not in KWI3000 '06Budget_4 31 Regulatory Assets and Liabilities  7 06- Exhibit D" xfId="2034"/>
    <cellStyle name="_Costs not in KWI3000 '06Budget_4 31 Regulatory Assets and Liabilities  7 06- Exhibit D 2" xfId="2035"/>
    <cellStyle name="_Costs not in KWI3000 '06Budget_4 31 Regulatory Assets and Liabilities  7 06- Exhibit D 3" xfId="2036"/>
    <cellStyle name="_Costs not in KWI3000 '06Budget_4 31 Regulatory Assets and Liabilities  7 06- Exhibit D_NIM Summary" xfId="2037"/>
    <cellStyle name="_Costs not in KWI3000 '06Budget_4 31 Regulatory Assets and Liabilities  7 06- Exhibit D_NIM Summary 2" xfId="2038"/>
    <cellStyle name="_Costs not in KWI3000 '06Budget_4 31 Regulatory Assets and Liabilities  7 06- Exhibit D_NIM Summary 3" xfId="2039"/>
    <cellStyle name="_Costs not in KWI3000 '06Budget_4 32 Regulatory Assets and Liabilities  7 06- Exhibit D" xfId="2040"/>
    <cellStyle name="_Costs not in KWI3000 '06Budget_4 32 Regulatory Assets and Liabilities  7 06- Exhibit D 2" xfId="2041"/>
    <cellStyle name="_Costs not in KWI3000 '06Budget_4 32 Regulatory Assets and Liabilities  7 06- Exhibit D 3" xfId="2042"/>
    <cellStyle name="_Costs not in KWI3000 '06Budget_4 32 Regulatory Assets and Liabilities  7 06- Exhibit D_NIM Summary" xfId="2043"/>
    <cellStyle name="_Costs not in KWI3000 '06Budget_4 32 Regulatory Assets and Liabilities  7 06- Exhibit D_NIM Summary 2" xfId="2044"/>
    <cellStyle name="_Costs not in KWI3000 '06Budget_4 32 Regulatory Assets and Liabilities  7 06- Exhibit D_NIM Summary 3" xfId="2045"/>
    <cellStyle name="_Costs not in KWI3000 '06Budget_Book2" xfId="2046"/>
    <cellStyle name="_Costs not in KWI3000 '06Budget_Book2 2" xfId="2047"/>
    <cellStyle name="_Costs not in KWI3000 '06Budget_Book2 3" xfId="2048"/>
    <cellStyle name="_Costs not in KWI3000 '06Budget_Book2_Adj Bench DR 3 for Initial Briefs (Electric)" xfId="2049"/>
    <cellStyle name="_Costs not in KWI3000 '06Budget_Book2_Adj Bench DR 3 for Initial Briefs (Electric) 2" xfId="2050"/>
    <cellStyle name="_Costs not in KWI3000 '06Budget_Book2_Adj Bench DR 3 for Initial Briefs (Electric) 3" xfId="2051"/>
    <cellStyle name="_Costs not in KWI3000 '06Budget_Book2_Electric Rev Req Model (2009 GRC) Rebuttal REmoval of New  WH Solar AdjustMI" xfId="2052"/>
    <cellStyle name="_Costs not in KWI3000 '06Budget_Book2_Electric Rev Req Model (2009 GRC) Rebuttal REmoval of New  WH Solar AdjustMI 2" xfId="2053"/>
    <cellStyle name="_Costs not in KWI3000 '06Budget_Book2_Electric Rev Req Model (2009 GRC) Rebuttal REmoval of New  WH Solar AdjustMI 3" xfId="2054"/>
    <cellStyle name="_Costs not in KWI3000 '06Budget_Book2_Electric Rev Req Model (2009 GRC) Revised 01-18-2010" xfId="2055"/>
    <cellStyle name="_Costs not in KWI3000 '06Budget_Book2_Electric Rev Req Model (2009 GRC) Revised 01-18-2010 2" xfId="2056"/>
    <cellStyle name="_Costs not in KWI3000 '06Budget_Book2_Electric Rev Req Model (2009 GRC) Revised 01-18-2010 3" xfId="2057"/>
    <cellStyle name="_Costs not in KWI3000 '06Budget_Book4" xfId="2058"/>
    <cellStyle name="_Costs not in KWI3000 '06Budget_Book4 2" xfId="2059"/>
    <cellStyle name="_Costs not in KWI3000 '06Budget_Book4 3" xfId="2060"/>
    <cellStyle name="_Costs not in KWI3000 '06Budget_Book9" xfId="2061"/>
    <cellStyle name="_Costs not in KWI3000 '06Budget_Book9 2" xfId="2062"/>
    <cellStyle name="_Costs not in KWI3000 '06Budget_Book9 3" xfId="2063"/>
    <cellStyle name="_Costs not in KWI3000 '06Budget_Exhibit D fr R Gho 12-31-08" xfId="2064"/>
    <cellStyle name="_Costs not in KWI3000 '06Budget_Exhibit D fr R Gho 12-31-08 2" xfId="2065"/>
    <cellStyle name="_Costs not in KWI3000 '06Budget_Exhibit D fr R Gho 12-31-08 3" xfId="2066"/>
    <cellStyle name="_Costs not in KWI3000 '06Budget_Exhibit D fr R Gho 12-31-08 v2" xfId="2067"/>
    <cellStyle name="_Costs not in KWI3000 '06Budget_Exhibit D fr R Gho 12-31-08 v2 2" xfId="2068"/>
    <cellStyle name="_Costs not in KWI3000 '06Budget_Exhibit D fr R Gho 12-31-08 v2 3" xfId="2069"/>
    <cellStyle name="_Costs not in KWI3000 '06Budget_Exhibit D fr R Gho 12-31-08 v2_NIM Summary" xfId="2070"/>
    <cellStyle name="_Costs not in KWI3000 '06Budget_Exhibit D fr R Gho 12-31-08 v2_NIM Summary 2" xfId="2071"/>
    <cellStyle name="_Costs not in KWI3000 '06Budget_Exhibit D fr R Gho 12-31-08 v2_NIM Summary 3" xfId="2072"/>
    <cellStyle name="_Costs not in KWI3000 '06Budget_Exhibit D fr R Gho 12-31-08_NIM Summary" xfId="2073"/>
    <cellStyle name="_Costs not in KWI3000 '06Budget_Exhibit D fr R Gho 12-31-08_NIM Summary 2" xfId="2074"/>
    <cellStyle name="_Costs not in KWI3000 '06Budget_Exhibit D fr R Gho 12-31-08_NIM Summary 3" xfId="2075"/>
    <cellStyle name="_Costs not in KWI3000 '06Budget_Hopkins Ridge Prepaid Tran - Interest Earned RY 12ME Feb  '11" xfId="2076"/>
    <cellStyle name="_Costs not in KWI3000 '06Budget_Hopkins Ridge Prepaid Tran - Interest Earned RY 12ME Feb  '11 2" xfId="2077"/>
    <cellStyle name="_Costs not in KWI3000 '06Budget_Hopkins Ridge Prepaid Tran - Interest Earned RY 12ME Feb  '11 3" xfId="2078"/>
    <cellStyle name="_Costs not in KWI3000 '06Budget_Hopkins Ridge Prepaid Tran - Interest Earned RY 12ME Feb  '11_NIM Summary" xfId="2079"/>
    <cellStyle name="_Costs not in KWI3000 '06Budget_Hopkins Ridge Prepaid Tran - Interest Earned RY 12ME Feb  '11_NIM Summary 2" xfId="2080"/>
    <cellStyle name="_Costs not in KWI3000 '06Budget_Hopkins Ridge Prepaid Tran - Interest Earned RY 12ME Feb  '11_NIM Summary 3" xfId="2081"/>
    <cellStyle name="_Costs not in KWI3000 '06Budget_Hopkins Ridge Prepaid Tran - Interest Earned RY 12ME Feb  '11_Transmission Workbook for May BOD" xfId="2082"/>
    <cellStyle name="_Costs not in KWI3000 '06Budget_Hopkins Ridge Prepaid Tran - Interest Earned RY 12ME Feb  '11_Transmission Workbook for May BOD 2" xfId="2083"/>
    <cellStyle name="_Costs not in KWI3000 '06Budget_Hopkins Ridge Prepaid Tran - Interest Earned RY 12ME Feb  '11_Transmission Workbook for May BOD 3" xfId="2084"/>
    <cellStyle name="_Costs not in KWI3000 '06Budget_NIM Summary" xfId="2085"/>
    <cellStyle name="_Costs not in KWI3000 '06Budget_NIM Summary 09GRC" xfId="2086"/>
    <cellStyle name="_Costs not in KWI3000 '06Budget_NIM Summary 09GRC 2" xfId="2087"/>
    <cellStyle name="_Costs not in KWI3000 '06Budget_NIM Summary 09GRC 3" xfId="2088"/>
    <cellStyle name="_Costs not in KWI3000 '06Budget_NIM Summary 10" xfId="2089"/>
    <cellStyle name="_Costs not in KWI3000 '06Budget_NIM Summary 11" xfId="2090"/>
    <cellStyle name="_Costs not in KWI3000 '06Budget_NIM Summary 12" xfId="2091"/>
    <cellStyle name="_Costs not in KWI3000 '06Budget_NIM Summary 13" xfId="2092"/>
    <cellStyle name="_Costs not in KWI3000 '06Budget_NIM Summary 14" xfId="2093"/>
    <cellStyle name="_Costs not in KWI3000 '06Budget_NIM Summary 15" xfId="2094"/>
    <cellStyle name="_Costs not in KWI3000 '06Budget_NIM Summary 16" xfId="2095"/>
    <cellStyle name="_Costs not in KWI3000 '06Budget_NIM Summary 17" xfId="2096"/>
    <cellStyle name="_Costs not in KWI3000 '06Budget_NIM Summary 18" xfId="2097"/>
    <cellStyle name="_Costs not in KWI3000 '06Budget_NIM Summary 19" xfId="2098"/>
    <cellStyle name="_Costs not in KWI3000 '06Budget_NIM Summary 2" xfId="2099"/>
    <cellStyle name="_Costs not in KWI3000 '06Budget_NIM Summary 20" xfId="2100"/>
    <cellStyle name="_Costs not in KWI3000 '06Budget_NIM Summary 21" xfId="2101"/>
    <cellStyle name="_Costs not in KWI3000 '06Budget_NIM Summary 22" xfId="2102"/>
    <cellStyle name="_Costs not in KWI3000 '06Budget_NIM Summary 23" xfId="2103"/>
    <cellStyle name="_Costs not in KWI3000 '06Budget_NIM Summary 24" xfId="2104"/>
    <cellStyle name="_Costs not in KWI3000 '06Budget_NIM Summary 25" xfId="2105"/>
    <cellStyle name="_Costs not in KWI3000 '06Budget_NIM Summary 26" xfId="2106"/>
    <cellStyle name="_Costs not in KWI3000 '06Budget_NIM Summary 27" xfId="2107"/>
    <cellStyle name="_Costs not in KWI3000 '06Budget_NIM Summary 28" xfId="2108"/>
    <cellStyle name="_Costs not in KWI3000 '06Budget_NIM Summary 29" xfId="2109"/>
    <cellStyle name="_Costs not in KWI3000 '06Budget_NIM Summary 3" xfId="2110"/>
    <cellStyle name="_Costs not in KWI3000 '06Budget_NIM Summary 30" xfId="2111"/>
    <cellStyle name="_Costs not in KWI3000 '06Budget_NIM Summary 31" xfId="2112"/>
    <cellStyle name="_Costs not in KWI3000 '06Budget_NIM Summary 32" xfId="2113"/>
    <cellStyle name="_Costs not in KWI3000 '06Budget_NIM Summary 33" xfId="2114"/>
    <cellStyle name="_Costs not in KWI3000 '06Budget_NIM Summary 34" xfId="2115"/>
    <cellStyle name="_Costs not in KWI3000 '06Budget_NIM Summary 35" xfId="2116"/>
    <cellStyle name="_Costs not in KWI3000 '06Budget_NIM Summary 36" xfId="2117"/>
    <cellStyle name="_Costs not in KWI3000 '06Budget_NIM Summary 37" xfId="2118"/>
    <cellStyle name="_Costs not in KWI3000 '06Budget_NIM Summary 38" xfId="2119"/>
    <cellStyle name="_Costs not in KWI3000 '06Budget_NIM Summary 39" xfId="2120"/>
    <cellStyle name="_Costs not in KWI3000 '06Budget_NIM Summary 4" xfId="2121"/>
    <cellStyle name="_Costs not in KWI3000 '06Budget_NIM Summary 40" xfId="2122"/>
    <cellStyle name="_Costs not in KWI3000 '06Budget_NIM Summary 41" xfId="2123"/>
    <cellStyle name="_Costs not in KWI3000 '06Budget_NIM Summary 42" xfId="2124"/>
    <cellStyle name="_Costs not in KWI3000 '06Budget_NIM Summary 43" xfId="2125"/>
    <cellStyle name="_Costs not in KWI3000 '06Budget_NIM Summary 44" xfId="2126"/>
    <cellStyle name="_Costs not in KWI3000 '06Budget_NIM Summary 45" xfId="2127"/>
    <cellStyle name="_Costs not in KWI3000 '06Budget_NIM Summary 46" xfId="2128"/>
    <cellStyle name="_Costs not in KWI3000 '06Budget_NIM Summary 47" xfId="2129"/>
    <cellStyle name="_Costs not in KWI3000 '06Budget_NIM Summary 48" xfId="2130"/>
    <cellStyle name="_Costs not in KWI3000 '06Budget_NIM Summary 49" xfId="2131"/>
    <cellStyle name="_Costs not in KWI3000 '06Budget_NIM Summary 5" xfId="2132"/>
    <cellStyle name="_Costs not in KWI3000 '06Budget_NIM Summary 50" xfId="2133"/>
    <cellStyle name="_Costs not in KWI3000 '06Budget_NIM Summary 51" xfId="2134"/>
    <cellStyle name="_Costs not in KWI3000 '06Budget_NIM Summary 52" xfId="2135"/>
    <cellStyle name="_Costs not in KWI3000 '06Budget_NIM Summary 53" xfId="2136"/>
    <cellStyle name="_Costs not in KWI3000 '06Budget_NIM Summary 54" xfId="2137"/>
    <cellStyle name="_Costs not in KWI3000 '06Budget_NIM Summary 55" xfId="2138"/>
    <cellStyle name="_Costs not in KWI3000 '06Budget_NIM Summary 56" xfId="2139"/>
    <cellStyle name="_Costs not in KWI3000 '06Budget_NIM Summary 57" xfId="2140"/>
    <cellStyle name="_Costs not in KWI3000 '06Budget_NIM Summary 58" xfId="2141"/>
    <cellStyle name="_Costs not in KWI3000 '06Budget_NIM Summary 59" xfId="2142"/>
    <cellStyle name="_Costs not in KWI3000 '06Budget_NIM Summary 6" xfId="2143"/>
    <cellStyle name="_Costs not in KWI3000 '06Budget_NIM Summary 60" xfId="2144"/>
    <cellStyle name="_Costs not in KWI3000 '06Budget_NIM Summary 61" xfId="2145"/>
    <cellStyle name="_Costs not in KWI3000 '06Budget_NIM Summary 62" xfId="2146"/>
    <cellStyle name="_Costs not in KWI3000 '06Budget_NIM Summary 63" xfId="2147"/>
    <cellStyle name="_Costs not in KWI3000 '06Budget_NIM Summary 64" xfId="2148"/>
    <cellStyle name="_Costs not in KWI3000 '06Budget_NIM Summary 65" xfId="2149"/>
    <cellStyle name="_Costs not in KWI3000 '06Budget_NIM Summary 66" xfId="2150"/>
    <cellStyle name="_Costs not in KWI3000 '06Budget_NIM Summary 67" xfId="2151"/>
    <cellStyle name="_Costs not in KWI3000 '06Budget_NIM Summary 68" xfId="2152"/>
    <cellStyle name="_Costs not in KWI3000 '06Budget_NIM Summary 69" xfId="2153"/>
    <cellStyle name="_Costs not in KWI3000 '06Budget_NIM Summary 7" xfId="2154"/>
    <cellStyle name="_Costs not in KWI3000 '06Budget_NIM Summary 70" xfId="2155"/>
    <cellStyle name="_Costs not in KWI3000 '06Budget_NIM Summary 71" xfId="2156"/>
    <cellStyle name="_Costs not in KWI3000 '06Budget_NIM Summary 8" xfId="2157"/>
    <cellStyle name="_Costs not in KWI3000 '06Budget_NIM Summary 9" xfId="2158"/>
    <cellStyle name="_Costs not in KWI3000 '06Budget_PCA 7 - Exhibit D update 11_30_08 (2)" xfId="2159"/>
    <cellStyle name="_Costs not in KWI3000 '06Budget_PCA 7 - Exhibit D update 11_30_08 (2) 2" xfId="2160"/>
    <cellStyle name="_Costs not in KWI3000 '06Budget_PCA 7 - Exhibit D update 11_30_08 (2) 3" xfId="2161"/>
    <cellStyle name="_Costs not in KWI3000 '06Budget_PCA 7 - Exhibit D update 11_30_08 (2)_NIM Summary" xfId="2162"/>
    <cellStyle name="_Costs not in KWI3000 '06Budget_PCA 7 - Exhibit D update 11_30_08 (2)_NIM Summary 2" xfId="2163"/>
    <cellStyle name="_Costs not in KWI3000 '06Budget_PCA 7 - Exhibit D update 11_30_08 (2)_NIM Summary 3" xfId="2164"/>
    <cellStyle name="_Costs not in KWI3000 '06Budget_PCA 9 -  Exhibit D April 2010 (3)" xfId="2165"/>
    <cellStyle name="_Costs not in KWI3000 '06Budget_PCA 9 -  Exhibit D April 2010 (3) 2" xfId="2166"/>
    <cellStyle name="_Costs not in KWI3000 '06Budget_PCA 9 -  Exhibit D April 2010 (3) 3" xfId="2167"/>
    <cellStyle name="_Costs not in KWI3000 '06Budget_Power Costs - Comparison bx Rbtl-Staff-Jt-PC" xfId="2168"/>
    <cellStyle name="_Costs not in KWI3000 '06Budget_Power Costs - Comparison bx Rbtl-Staff-Jt-PC 2" xfId="2169"/>
    <cellStyle name="_Costs not in KWI3000 '06Budget_Power Costs - Comparison bx Rbtl-Staff-Jt-PC 3" xfId="2170"/>
    <cellStyle name="_Costs not in KWI3000 '06Budget_Power Costs - Comparison bx Rbtl-Staff-Jt-PC_Adj Bench DR 3 for Initial Briefs (Electric)" xfId="2171"/>
    <cellStyle name="_Costs not in KWI3000 '06Budget_Power Costs - Comparison bx Rbtl-Staff-Jt-PC_Adj Bench DR 3 for Initial Briefs (Electric) 2" xfId="2172"/>
    <cellStyle name="_Costs not in KWI3000 '06Budget_Power Costs - Comparison bx Rbtl-Staff-Jt-PC_Adj Bench DR 3 for Initial Briefs (Electric) 3" xfId="2173"/>
    <cellStyle name="_Costs not in KWI3000 '06Budget_Power Costs - Comparison bx Rbtl-Staff-Jt-PC_Electric Rev Req Model (2009 GRC) Rebuttal REmoval of New  WH Solar AdjustMI" xfId="2174"/>
    <cellStyle name="_Costs not in KWI3000 '06Budget_Power Costs - Comparison bx Rbtl-Staff-Jt-PC_Electric Rev Req Model (2009 GRC) Rebuttal REmoval of New  WH Solar AdjustMI 2" xfId="2175"/>
    <cellStyle name="_Costs not in KWI3000 '06Budget_Power Costs - Comparison bx Rbtl-Staff-Jt-PC_Electric Rev Req Model (2009 GRC) Rebuttal REmoval of New  WH Solar AdjustMI 3" xfId="2176"/>
    <cellStyle name="_Costs not in KWI3000 '06Budget_Power Costs - Comparison bx Rbtl-Staff-Jt-PC_Electric Rev Req Model (2009 GRC) Revised 01-18-2010" xfId="2177"/>
    <cellStyle name="_Costs not in KWI3000 '06Budget_Power Costs - Comparison bx Rbtl-Staff-Jt-PC_Electric Rev Req Model (2009 GRC) Revised 01-18-2010 2" xfId="2178"/>
    <cellStyle name="_Costs not in KWI3000 '06Budget_Power Costs - Comparison bx Rbtl-Staff-Jt-PC_Electric Rev Req Model (2009 GRC) Revised 01-18-2010 3" xfId="2179"/>
    <cellStyle name="_Costs not in KWI3000 '06Budget_Rebuttal Power Costs" xfId="2180"/>
    <cellStyle name="_Costs not in KWI3000 '06Budget_Rebuttal Power Costs 2" xfId="2181"/>
    <cellStyle name="_Costs not in KWI3000 '06Budget_Rebuttal Power Costs 3" xfId="2182"/>
    <cellStyle name="_Costs not in KWI3000 '06Budget_Rebuttal Power Costs_Adj Bench DR 3 for Initial Briefs (Electric)" xfId="2183"/>
    <cellStyle name="_Costs not in KWI3000 '06Budget_Rebuttal Power Costs_Adj Bench DR 3 for Initial Briefs (Electric) 2" xfId="2184"/>
    <cellStyle name="_Costs not in KWI3000 '06Budget_Rebuttal Power Costs_Adj Bench DR 3 for Initial Briefs (Electric) 3" xfId="2185"/>
    <cellStyle name="_Costs not in KWI3000 '06Budget_Rebuttal Power Costs_Electric Rev Req Model (2009 GRC) Rebuttal REmoval of New  WH Solar AdjustMI" xfId="2186"/>
    <cellStyle name="_Costs not in KWI3000 '06Budget_Rebuttal Power Costs_Electric Rev Req Model (2009 GRC) Rebuttal REmoval of New  WH Solar AdjustMI 2" xfId="2187"/>
    <cellStyle name="_Costs not in KWI3000 '06Budget_Rebuttal Power Costs_Electric Rev Req Model (2009 GRC) Rebuttal REmoval of New  WH Solar AdjustMI 3" xfId="2188"/>
    <cellStyle name="_Costs not in KWI3000 '06Budget_Rebuttal Power Costs_Electric Rev Req Model (2009 GRC) Revised 01-18-2010" xfId="2189"/>
    <cellStyle name="_Costs not in KWI3000 '06Budget_Rebuttal Power Costs_Electric Rev Req Model (2009 GRC) Revised 01-18-2010 2" xfId="2190"/>
    <cellStyle name="_Costs not in KWI3000 '06Budget_Rebuttal Power Costs_Electric Rev Req Model (2009 GRC) Revised 01-18-2010 3" xfId="2191"/>
    <cellStyle name="_Costs not in KWI3000 '06Budget_Transmission Workbook for May BOD" xfId="2192"/>
    <cellStyle name="_Costs not in KWI3000 '06Budget_Transmission Workbook for May BOD 2" xfId="2193"/>
    <cellStyle name="_Costs not in KWI3000 '06Budget_Transmission Workbook for May BOD 3" xfId="2194"/>
    <cellStyle name="_Costs not in KWI3000 '06Budget_Wind Integration 10GRC" xfId="2195"/>
    <cellStyle name="_Costs not in KWI3000 '06Budget_Wind Integration 10GRC 2" xfId="2196"/>
    <cellStyle name="_Costs not in KWI3000 '06Budget_Wind Integration 10GRC 3" xfId="2197"/>
    <cellStyle name="_DEM-WP (C) Costs not in AURORA 2006GRC Order 11.30.06 Gas" xfId="2198"/>
    <cellStyle name="_DEM-WP (C) Costs not in AURORA 2006GRC Order 11.30.06 Gas 2" xfId="2199"/>
    <cellStyle name="_DEM-WP (C) Costs not in AURORA 2006GRC Order 11.30.06 Gas 3" xfId="2200"/>
    <cellStyle name="_DEM-WP (C) Costs not in AURORA 2006GRC Order 11.30.06 Gas_NIM Summary" xfId="2201"/>
    <cellStyle name="_DEM-WP (C) Costs not in AURORA 2006GRC Order 11.30.06 Gas_NIM Summary 2" xfId="2202"/>
    <cellStyle name="_DEM-WP (C) Costs not in AURORA 2006GRC Order 11.30.06 Gas_NIM Summary 3" xfId="2203"/>
    <cellStyle name="_DEM-WP (C) Power Cost 2006GRC Order" xfId="2204"/>
    <cellStyle name="_DEM-WP (C) Power Cost 2006GRC Order 2" xfId="2205"/>
    <cellStyle name="_DEM-WP (C) Power Cost 2006GRC Order 2 2" xfId="2206"/>
    <cellStyle name="_DEM-WP (C) Power Cost 2006GRC Order 2 3" xfId="2207"/>
    <cellStyle name="_DEM-WP (C) Power Cost 2006GRC Order 3" xfId="2208"/>
    <cellStyle name="_DEM-WP (C) Power Cost 2006GRC Order 3 2" xfId="2209"/>
    <cellStyle name="_DEM-WP (C) Power Cost 2006GRC Order_04 07E Wild Horse Wind Expansion (C) (2)" xfId="2210"/>
    <cellStyle name="_DEM-WP (C) Power Cost 2006GRC Order_04 07E Wild Horse Wind Expansion (C) (2) 2" xfId="2211"/>
    <cellStyle name="_DEM-WP (C) Power Cost 2006GRC Order_04 07E Wild Horse Wind Expansion (C) (2) 3" xfId="2212"/>
    <cellStyle name="_DEM-WP (C) Power Cost 2006GRC Order_04 07E Wild Horse Wind Expansion (C) (2)_Adj Bench DR 3 for Initial Briefs (Electric)" xfId="2213"/>
    <cellStyle name="_DEM-WP (C) Power Cost 2006GRC Order_04 07E Wild Horse Wind Expansion (C) (2)_Adj Bench DR 3 for Initial Briefs (Electric) 2" xfId="2214"/>
    <cellStyle name="_DEM-WP (C) Power Cost 2006GRC Order_04 07E Wild Horse Wind Expansion (C) (2)_Adj Bench DR 3 for Initial Briefs (Electric) 3" xfId="2215"/>
    <cellStyle name="_DEM-WP (C) Power Cost 2006GRC Order_04 07E Wild Horse Wind Expansion (C) (2)_Electric Rev Req Model (2009 GRC) " xfId="2216"/>
    <cellStyle name="_DEM-WP (C) Power Cost 2006GRC Order_04 07E Wild Horse Wind Expansion (C) (2)_Electric Rev Req Model (2009 GRC)  2" xfId="2217"/>
    <cellStyle name="_DEM-WP (C) Power Cost 2006GRC Order_04 07E Wild Horse Wind Expansion (C) (2)_Electric Rev Req Model (2009 GRC)  3" xfId="2218"/>
    <cellStyle name="_DEM-WP (C) Power Cost 2006GRC Order_04 07E Wild Horse Wind Expansion (C) (2)_Electric Rev Req Model (2009 GRC) Rebuttal REmoval of New  WH Solar AdjustMI" xfId="2219"/>
    <cellStyle name="_DEM-WP (C) Power Cost 2006GRC Order_04 07E Wild Horse Wind Expansion (C) (2)_Electric Rev Req Model (2009 GRC) Rebuttal REmoval of New  WH Solar AdjustMI 2" xfId="2220"/>
    <cellStyle name="_DEM-WP (C) Power Cost 2006GRC Order_04 07E Wild Horse Wind Expansion (C) (2)_Electric Rev Req Model (2009 GRC) Rebuttal REmoval of New  WH Solar AdjustMI 3" xfId="2221"/>
    <cellStyle name="_DEM-WP (C) Power Cost 2006GRC Order_04 07E Wild Horse Wind Expansion (C) (2)_Electric Rev Req Model (2009 GRC) Revised 01-18-2010" xfId="2222"/>
    <cellStyle name="_DEM-WP (C) Power Cost 2006GRC Order_04 07E Wild Horse Wind Expansion (C) (2)_Electric Rev Req Model (2009 GRC) Revised 01-18-2010 2" xfId="2223"/>
    <cellStyle name="_DEM-WP (C) Power Cost 2006GRC Order_04 07E Wild Horse Wind Expansion (C) (2)_Electric Rev Req Model (2009 GRC) Revised 01-18-2010 3" xfId="2224"/>
    <cellStyle name="_DEM-WP (C) Power Cost 2006GRC Order_16.37E Wild Horse Expansion DeferralRevwrkingfile SF" xfId="2225"/>
    <cellStyle name="_DEM-WP (C) Power Cost 2006GRC Order_16.37E Wild Horse Expansion DeferralRevwrkingfile SF 2" xfId="2226"/>
    <cellStyle name="_DEM-WP (C) Power Cost 2006GRC Order_16.37E Wild Horse Expansion DeferralRevwrkingfile SF 3" xfId="2227"/>
    <cellStyle name="_DEM-WP (C) Power Cost 2006GRC Order_2009 GRC Compl Filing - Exhibit D" xfId="2228"/>
    <cellStyle name="_DEM-WP (C) Power Cost 2006GRC Order_2009 GRC Compl Filing - Exhibit D 2" xfId="2229"/>
    <cellStyle name="_DEM-WP (C) Power Cost 2006GRC Order_2009 GRC Compl Filing - Exhibit D 3" xfId="2230"/>
    <cellStyle name="_DEM-WP (C) Power Cost 2006GRC Order_4 31 Regulatory Assets and Liabilities  7 06- Exhibit D" xfId="2231"/>
    <cellStyle name="_DEM-WP (C) Power Cost 2006GRC Order_4 31 Regulatory Assets and Liabilities  7 06- Exhibit D 2" xfId="2232"/>
    <cellStyle name="_DEM-WP (C) Power Cost 2006GRC Order_4 31 Regulatory Assets and Liabilities  7 06- Exhibit D 3" xfId="2233"/>
    <cellStyle name="_DEM-WP (C) Power Cost 2006GRC Order_4 31 Regulatory Assets and Liabilities  7 06- Exhibit D_NIM Summary" xfId="2234"/>
    <cellStyle name="_DEM-WP (C) Power Cost 2006GRC Order_4 31 Regulatory Assets and Liabilities  7 06- Exhibit D_NIM Summary 2" xfId="2235"/>
    <cellStyle name="_DEM-WP (C) Power Cost 2006GRC Order_4 31 Regulatory Assets and Liabilities  7 06- Exhibit D_NIM Summary 3" xfId="2236"/>
    <cellStyle name="_DEM-WP (C) Power Cost 2006GRC Order_4 32 Regulatory Assets and Liabilities  7 06- Exhibit D" xfId="2237"/>
    <cellStyle name="_DEM-WP (C) Power Cost 2006GRC Order_4 32 Regulatory Assets and Liabilities  7 06- Exhibit D 2" xfId="2238"/>
    <cellStyle name="_DEM-WP (C) Power Cost 2006GRC Order_4 32 Regulatory Assets and Liabilities  7 06- Exhibit D 3" xfId="2239"/>
    <cellStyle name="_DEM-WP (C) Power Cost 2006GRC Order_4 32 Regulatory Assets and Liabilities  7 06- Exhibit D_NIM Summary" xfId="2240"/>
    <cellStyle name="_DEM-WP (C) Power Cost 2006GRC Order_4 32 Regulatory Assets and Liabilities  7 06- Exhibit D_NIM Summary 2" xfId="2241"/>
    <cellStyle name="_DEM-WP (C) Power Cost 2006GRC Order_4 32 Regulatory Assets and Liabilities  7 06- Exhibit D_NIM Summary 3" xfId="2242"/>
    <cellStyle name="_DEM-WP (C) Power Cost 2006GRC Order_Book2" xfId="2243"/>
    <cellStyle name="_DEM-WP (C) Power Cost 2006GRC Order_Book2 2" xfId="2244"/>
    <cellStyle name="_DEM-WP (C) Power Cost 2006GRC Order_Book2 3" xfId="2245"/>
    <cellStyle name="_DEM-WP (C) Power Cost 2006GRC Order_Book2_Adj Bench DR 3 for Initial Briefs (Electric)" xfId="2246"/>
    <cellStyle name="_DEM-WP (C) Power Cost 2006GRC Order_Book2_Adj Bench DR 3 for Initial Briefs (Electric) 2" xfId="2247"/>
    <cellStyle name="_DEM-WP (C) Power Cost 2006GRC Order_Book2_Adj Bench DR 3 for Initial Briefs (Electric) 3" xfId="2248"/>
    <cellStyle name="_DEM-WP (C) Power Cost 2006GRC Order_Book2_Electric Rev Req Model (2009 GRC) Rebuttal REmoval of New  WH Solar AdjustMI" xfId="2249"/>
    <cellStyle name="_DEM-WP (C) Power Cost 2006GRC Order_Book2_Electric Rev Req Model (2009 GRC) Rebuttal REmoval of New  WH Solar AdjustMI 2" xfId="2250"/>
    <cellStyle name="_DEM-WP (C) Power Cost 2006GRC Order_Book2_Electric Rev Req Model (2009 GRC) Rebuttal REmoval of New  WH Solar AdjustMI 3" xfId="2251"/>
    <cellStyle name="_DEM-WP (C) Power Cost 2006GRC Order_Book2_Electric Rev Req Model (2009 GRC) Revised 01-18-2010" xfId="2252"/>
    <cellStyle name="_DEM-WP (C) Power Cost 2006GRC Order_Book2_Electric Rev Req Model (2009 GRC) Revised 01-18-2010 2" xfId="2253"/>
    <cellStyle name="_DEM-WP (C) Power Cost 2006GRC Order_Book2_Electric Rev Req Model (2009 GRC) Revised 01-18-2010 3" xfId="2254"/>
    <cellStyle name="_DEM-WP (C) Power Cost 2006GRC Order_Book4" xfId="2255"/>
    <cellStyle name="_DEM-WP (C) Power Cost 2006GRC Order_Book4 2" xfId="2256"/>
    <cellStyle name="_DEM-WP (C) Power Cost 2006GRC Order_Book4 3" xfId="2257"/>
    <cellStyle name="_DEM-WP (C) Power Cost 2006GRC Order_Book9" xfId="2258"/>
    <cellStyle name="_DEM-WP (C) Power Cost 2006GRC Order_Book9 2" xfId="2259"/>
    <cellStyle name="_DEM-WP (C) Power Cost 2006GRC Order_Book9 3" xfId="2260"/>
    <cellStyle name="_DEM-WP (C) Power Cost 2006GRC Order_NIM Summary" xfId="2261"/>
    <cellStyle name="_DEM-WP (C) Power Cost 2006GRC Order_NIM Summary 09GRC" xfId="2262"/>
    <cellStyle name="_DEM-WP (C) Power Cost 2006GRC Order_NIM Summary 09GRC 2" xfId="2263"/>
    <cellStyle name="_DEM-WP (C) Power Cost 2006GRC Order_NIM Summary 09GRC 3" xfId="2264"/>
    <cellStyle name="_DEM-WP (C) Power Cost 2006GRC Order_NIM Summary 10" xfId="2265"/>
    <cellStyle name="_DEM-WP (C) Power Cost 2006GRC Order_NIM Summary 11" xfId="2266"/>
    <cellStyle name="_DEM-WP (C) Power Cost 2006GRC Order_NIM Summary 12" xfId="2267"/>
    <cellStyle name="_DEM-WP (C) Power Cost 2006GRC Order_NIM Summary 13" xfId="2268"/>
    <cellStyle name="_DEM-WP (C) Power Cost 2006GRC Order_NIM Summary 14" xfId="2269"/>
    <cellStyle name="_DEM-WP (C) Power Cost 2006GRC Order_NIM Summary 15" xfId="2270"/>
    <cellStyle name="_DEM-WP (C) Power Cost 2006GRC Order_NIM Summary 16" xfId="2271"/>
    <cellStyle name="_DEM-WP (C) Power Cost 2006GRC Order_NIM Summary 17" xfId="2272"/>
    <cellStyle name="_DEM-WP (C) Power Cost 2006GRC Order_NIM Summary 18" xfId="2273"/>
    <cellStyle name="_DEM-WP (C) Power Cost 2006GRC Order_NIM Summary 19" xfId="2274"/>
    <cellStyle name="_DEM-WP (C) Power Cost 2006GRC Order_NIM Summary 2" xfId="2275"/>
    <cellStyle name="_DEM-WP (C) Power Cost 2006GRC Order_NIM Summary 20" xfId="2276"/>
    <cellStyle name="_DEM-WP (C) Power Cost 2006GRC Order_NIM Summary 21" xfId="2277"/>
    <cellStyle name="_DEM-WP (C) Power Cost 2006GRC Order_NIM Summary 22" xfId="2278"/>
    <cellStyle name="_DEM-WP (C) Power Cost 2006GRC Order_NIM Summary 23" xfId="2279"/>
    <cellStyle name="_DEM-WP (C) Power Cost 2006GRC Order_NIM Summary 24" xfId="2280"/>
    <cellStyle name="_DEM-WP (C) Power Cost 2006GRC Order_NIM Summary 25" xfId="2281"/>
    <cellStyle name="_DEM-WP (C) Power Cost 2006GRC Order_NIM Summary 26" xfId="2282"/>
    <cellStyle name="_DEM-WP (C) Power Cost 2006GRC Order_NIM Summary 27" xfId="2283"/>
    <cellStyle name="_DEM-WP (C) Power Cost 2006GRC Order_NIM Summary 28" xfId="2284"/>
    <cellStyle name="_DEM-WP (C) Power Cost 2006GRC Order_NIM Summary 29" xfId="2285"/>
    <cellStyle name="_DEM-WP (C) Power Cost 2006GRC Order_NIM Summary 3" xfId="2286"/>
    <cellStyle name="_DEM-WP (C) Power Cost 2006GRC Order_NIM Summary 30" xfId="2287"/>
    <cellStyle name="_DEM-WP (C) Power Cost 2006GRC Order_NIM Summary 31" xfId="2288"/>
    <cellStyle name="_DEM-WP (C) Power Cost 2006GRC Order_NIM Summary 32" xfId="2289"/>
    <cellStyle name="_DEM-WP (C) Power Cost 2006GRC Order_NIM Summary 33" xfId="2290"/>
    <cellStyle name="_DEM-WP (C) Power Cost 2006GRC Order_NIM Summary 34" xfId="2291"/>
    <cellStyle name="_DEM-WP (C) Power Cost 2006GRC Order_NIM Summary 35" xfId="2292"/>
    <cellStyle name="_DEM-WP (C) Power Cost 2006GRC Order_NIM Summary 36" xfId="2293"/>
    <cellStyle name="_DEM-WP (C) Power Cost 2006GRC Order_NIM Summary 37" xfId="2294"/>
    <cellStyle name="_DEM-WP (C) Power Cost 2006GRC Order_NIM Summary 38" xfId="2295"/>
    <cellStyle name="_DEM-WP (C) Power Cost 2006GRC Order_NIM Summary 39" xfId="2296"/>
    <cellStyle name="_DEM-WP (C) Power Cost 2006GRC Order_NIM Summary 4" xfId="2297"/>
    <cellStyle name="_DEM-WP (C) Power Cost 2006GRC Order_NIM Summary 40" xfId="2298"/>
    <cellStyle name="_DEM-WP (C) Power Cost 2006GRC Order_NIM Summary 41" xfId="2299"/>
    <cellStyle name="_DEM-WP (C) Power Cost 2006GRC Order_NIM Summary 42" xfId="2300"/>
    <cellStyle name="_DEM-WP (C) Power Cost 2006GRC Order_NIM Summary 43" xfId="2301"/>
    <cellStyle name="_DEM-WP (C) Power Cost 2006GRC Order_NIM Summary 44" xfId="2302"/>
    <cellStyle name="_DEM-WP (C) Power Cost 2006GRC Order_NIM Summary 45" xfId="2303"/>
    <cellStyle name="_DEM-WP (C) Power Cost 2006GRC Order_NIM Summary 46" xfId="2304"/>
    <cellStyle name="_DEM-WP (C) Power Cost 2006GRC Order_NIM Summary 47" xfId="2305"/>
    <cellStyle name="_DEM-WP (C) Power Cost 2006GRC Order_NIM Summary 48" xfId="2306"/>
    <cellStyle name="_DEM-WP (C) Power Cost 2006GRC Order_NIM Summary 49" xfId="2307"/>
    <cellStyle name="_DEM-WP (C) Power Cost 2006GRC Order_NIM Summary 5" xfId="2308"/>
    <cellStyle name="_DEM-WP (C) Power Cost 2006GRC Order_NIM Summary 50" xfId="2309"/>
    <cellStyle name="_DEM-WP (C) Power Cost 2006GRC Order_NIM Summary 51" xfId="2310"/>
    <cellStyle name="_DEM-WP (C) Power Cost 2006GRC Order_NIM Summary 52" xfId="2311"/>
    <cellStyle name="_DEM-WP (C) Power Cost 2006GRC Order_NIM Summary 53" xfId="2312"/>
    <cellStyle name="_DEM-WP (C) Power Cost 2006GRC Order_NIM Summary 54" xfId="2313"/>
    <cellStyle name="_DEM-WP (C) Power Cost 2006GRC Order_NIM Summary 55" xfId="2314"/>
    <cellStyle name="_DEM-WP (C) Power Cost 2006GRC Order_NIM Summary 56" xfId="2315"/>
    <cellStyle name="_DEM-WP (C) Power Cost 2006GRC Order_NIM Summary 57" xfId="2316"/>
    <cellStyle name="_DEM-WP (C) Power Cost 2006GRC Order_NIM Summary 58" xfId="2317"/>
    <cellStyle name="_DEM-WP (C) Power Cost 2006GRC Order_NIM Summary 59" xfId="2318"/>
    <cellStyle name="_DEM-WP (C) Power Cost 2006GRC Order_NIM Summary 6" xfId="2319"/>
    <cellStyle name="_DEM-WP (C) Power Cost 2006GRC Order_NIM Summary 60" xfId="2320"/>
    <cellStyle name="_DEM-WP (C) Power Cost 2006GRC Order_NIM Summary 61" xfId="2321"/>
    <cellStyle name="_DEM-WP (C) Power Cost 2006GRC Order_NIM Summary 62" xfId="2322"/>
    <cellStyle name="_DEM-WP (C) Power Cost 2006GRC Order_NIM Summary 63" xfId="2323"/>
    <cellStyle name="_DEM-WP (C) Power Cost 2006GRC Order_NIM Summary 64" xfId="2324"/>
    <cellStyle name="_DEM-WP (C) Power Cost 2006GRC Order_NIM Summary 65" xfId="2325"/>
    <cellStyle name="_DEM-WP (C) Power Cost 2006GRC Order_NIM Summary 66" xfId="2326"/>
    <cellStyle name="_DEM-WP (C) Power Cost 2006GRC Order_NIM Summary 67" xfId="2327"/>
    <cellStyle name="_DEM-WP (C) Power Cost 2006GRC Order_NIM Summary 68" xfId="2328"/>
    <cellStyle name="_DEM-WP (C) Power Cost 2006GRC Order_NIM Summary 69" xfId="2329"/>
    <cellStyle name="_DEM-WP (C) Power Cost 2006GRC Order_NIM Summary 7" xfId="2330"/>
    <cellStyle name="_DEM-WP (C) Power Cost 2006GRC Order_NIM Summary 70" xfId="2331"/>
    <cellStyle name="_DEM-WP (C) Power Cost 2006GRC Order_NIM Summary 71" xfId="2332"/>
    <cellStyle name="_DEM-WP (C) Power Cost 2006GRC Order_NIM Summary 8" xfId="2333"/>
    <cellStyle name="_DEM-WP (C) Power Cost 2006GRC Order_NIM Summary 9" xfId="2334"/>
    <cellStyle name="_DEM-WP (C) Power Cost 2006GRC Order_PCA 9 -  Exhibit D April 2010 (3)" xfId="2335"/>
    <cellStyle name="_DEM-WP (C) Power Cost 2006GRC Order_PCA 9 -  Exhibit D April 2010 (3) 2" xfId="2336"/>
    <cellStyle name="_DEM-WP (C) Power Cost 2006GRC Order_PCA 9 -  Exhibit D April 2010 (3) 3" xfId="2337"/>
    <cellStyle name="_DEM-WP (C) Power Cost 2006GRC Order_Power Costs - Comparison bx Rbtl-Staff-Jt-PC" xfId="2338"/>
    <cellStyle name="_DEM-WP (C) Power Cost 2006GRC Order_Power Costs - Comparison bx Rbtl-Staff-Jt-PC 2" xfId="2339"/>
    <cellStyle name="_DEM-WP (C) Power Cost 2006GRC Order_Power Costs - Comparison bx Rbtl-Staff-Jt-PC 3" xfId="2340"/>
    <cellStyle name="_DEM-WP (C) Power Cost 2006GRC Order_Power Costs - Comparison bx Rbtl-Staff-Jt-PC_Adj Bench DR 3 for Initial Briefs (Electric)" xfId="2341"/>
    <cellStyle name="_DEM-WP (C) Power Cost 2006GRC Order_Power Costs - Comparison bx Rbtl-Staff-Jt-PC_Adj Bench DR 3 for Initial Briefs (Electric) 2" xfId="2342"/>
    <cellStyle name="_DEM-WP (C) Power Cost 2006GRC Order_Power Costs - Comparison bx Rbtl-Staff-Jt-PC_Adj Bench DR 3 for Initial Briefs (Electric) 3" xfId="2343"/>
    <cellStyle name="_DEM-WP (C) Power Cost 2006GRC Order_Power Costs - Comparison bx Rbtl-Staff-Jt-PC_Electric Rev Req Model (2009 GRC) Rebuttal REmoval of New  WH Solar AdjustMI" xfId="2344"/>
    <cellStyle name="_DEM-WP (C) Power Cost 2006GRC Order_Power Costs - Comparison bx Rbtl-Staff-Jt-PC_Electric Rev Req Model (2009 GRC) Rebuttal REmoval of New  WH Solar AdjustMI 2" xfId="2345"/>
    <cellStyle name="_DEM-WP (C) Power Cost 2006GRC Order_Power Costs - Comparison bx Rbtl-Staff-Jt-PC_Electric Rev Req Model (2009 GRC) Rebuttal REmoval of New  WH Solar AdjustMI 3" xfId="2346"/>
    <cellStyle name="_DEM-WP (C) Power Cost 2006GRC Order_Power Costs - Comparison bx Rbtl-Staff-Jt-PC_Electric Rev Req Model (2009 GRC) Revised 01-18-2010" xfId="2347"/>
    <cellStyle name="_DEM-WP (C) Power Cost 2006GRC Order_Power Costs - Comparison bx Rbtl-Staff-Jt-PC_Electric Rev Req Model (2009 GRC) Revised 01-18-2010 2" xfId="2348"/>
    <cellStyle name="_DEM-WP (C) Power Cost 2006GRC Order_Power Costs - Comparison bx Rbtl-Staff-Jt-PC_Electric Rev Req Model (2009 GRC) Revised 01-18-2010 3" xfId="2349"/>
    <cellStyle name="_DEM-WP (C) Power Cost 2006GRC Order_Rebuttal Power Costs" xfId="2350"/>
    <cellStyle name="_DEM-WP (C) Power Cost 2006GRC Order_Rebuttal Power Costs 2" xfId="2351"/>
    <cellStyle name="_DEM-WP (C) Power Cost 2006GRC Order_Rebuttal Power Costs 3" xfId="2352"/>
    <cellStyle name="_DEM-WP (C) Power Cost 2006GRC Order_Rebuttal Power Costs_Adj Bench DR 3 for Initial Briefs (Electric)" xfId="2353"/>
    <cellStyle name="_DEM-WP (C) Power Cost 2006GRC Order_Rebuttal Power Costs_Adj Bench DR 3 for Initial Briefs (Electric) 2" xfId="2354"/>
    <cellStyle name="_DEM-WP (C) Power Cost 2006GRC Order_Rebuttal Power Costs_Adj Bench DR 3 for Initial Briefs (Electric) 3" xfId="2355"/>
    <cellStyle name="_DEM-WP (C) Power Cost 2006GRC Order_Rebuttal Power Costs_Electric Rev Req Model (2009 GRC) Rebuttal REmoval of New  WH Solar AdjustMI" xfId="2356"/>
    <cellStyle name="_DEM-WP (C) Power Cost 2006GRC Order_Rebuttal Power Costs_Electric Rev Req Model (2009 GRC) Rebuttal REmoval of New  WH Solar AdjustMI 2" xfId="2357"/>
    <cellStyle name="_DEM-WP (C) Power Cost 2006GRC Order_Rebuttal Power Costs_Electric Rev Req Model (2009 GRC) Rebuttal REmoval of New  WH Solar AdjustMI 3" xfId="2358"/>
    <cellStyle name="_DEM-WP (C) Power Cost 2006GRC Order_Rebuttal Power Costs_Electric Rev Req Model (2009 GRC) Revised 01-18-2010" xfId="2359"/>
    <cellStyle name="_DEM-WP (C) Power Cost 2006GRC Order_Rebuttal Power Costs_Electric Rev Req Model (2009 GRC) Revised 01-18-2010 2" xfId="2360"/>
    <cellStyle name="_DEM-WP (C) Power Cost 2006GRC Order_Rebuttal Power Costs_Electric Rev Req Model (2009 GRC) Revised 01-18-2010 3" xfId="2361"/>
    <cellStyle name="_DEM-WP (C) Power Cost 2006GRC Order_Wind Integration 10GRC" xfId="2362"/>
    <cellStyle name="_DEM-WP (C) Power Cost 2006GRC Order_Wind Integration 10GRC 2" xfId="2363"/>
    <cellStyle name="_DEM-WP (C) Power Cost 2006GRC Order_Wind Integration 10GRC 3" xfId="2364"/>
    <cellStyle name="_DEM-WP Revised (HC) Wild Horse 2006GRC" xfId="2365"/>
    <cellStyle name="_DEM-WP Revised (HC) Wild Horse 2006GRC 2" xfId="2366"/>
    <cellStyle name="_DEM-WP Revised (HC) Wild Horse 2006GRC 3" xfId="2367"/>
    <cellStyle name="_DEM-WP Revised (HC) Wild Horse 2006GRC_16.37E Wild Horse Expansion DeferralRevwrkingfile SF" xfId="2368"/>
    <cellStyle name="_DEM-WP Revised (HC) Wild Horse 2006GRC_16.37E Wild Horse Expansion DeferralRevwrkingfile SF 2" xfId="2369"/>
    <cellStyle name="_DEM-WP Revised (HC) Wild Horse 2006GRC_16.37E Wild Horse Expansion DeferralRevwrkingfile SF 3" xfId="2370"/>
    <cellStyle name="_DEM-WP Revised (HC) Wild Horse 2006GRC_2009 GRC Compl Filing - Exhibit D" xfId="2371"/>
    <cellStyle name="_DEM-WP Revised (HC) Wild Horse 2006GRC_2009 GRC Compl Filing - Exhibit D 2" xfId="2372"/>
    <cellStyle name="_DEM-WP Revised (HC) Wild Horse 2006GRC_2009 GRC Compl Filing - Exhibit D 3" xfId="2373"/>
    <cellStyle name="_DEM-WP Revised (HC) Wild Horse 2006GRC_Adj Bench DR 3 for Initial Briefs (Electric)" xfId="2374"/>
    <cellStyle name="_DEM-WP Revised (HC) Wild Horse 2006GRC_Adj Bench DR 3 for Initial Briefs (Electric) 2" xfId="2375"/>
    <cellStyle name="_DEM-WP Revised (HC) Wild Horse 2006GRC_Adj Bench DR 3 for Initial Briefs (Electric) 3" xfId="2376"/>
    <cellStyle name="_DEM-WP Revised (HC) Wild Horse 2006GRC_Book2" xfId="2377"/>
    <cellStyle name="_DEM-WP Revised (HC) Wild Horse 2006GRC_Book2 2" xfId="2378"/>
    <cellStyle name="_DEM-WP Revised (HC) Wild Horse 2006GRC_Book2 3" xfId="2379"/>
    <cellStyle name="_DEM-WP Revised (HC) Wild Horse 2006GRC_Book4" xfId="2380"/>
    <cellStyle name="_DEM-WP Revised (HC) Wild Horse 2006GRC_Book4 2" xfId="2381"/>
    <cellStyle name="_DEM-WP Revised (HC) Wild Horse 2006GRC_Book4 3" xfId="2382"/>
    <cellStyle name="_DEM-WP Revised (HC) Wild Horse 2006GRC_Electric Rev Req Model (2009 GRC) " xfId="2383"/>
    <cellStyle name="_DEM-WP Revised (HC) Wild Horse 2006GRC_Electric Rev Req Model (2009 GRC)  2" xfId="2384"/>
    <cellStyle name="_DEM-WP Revised (HC) Wild Horse 2006GRC_Electric Rev Req Model (2009 GRC)  3" xfId="2385"/>
    <cellStyle name="_DEM-WP Revised (HC) Wild Horse 2006GRC_Electric Rev Req Model (2009 GRC) Rebuttal REmoval of New  WH Solar AdjustMI" xfId="2386"/>
    <cellStyle name="_DEM-WP Revised (HC) Wild Horse 2006GRC_Electric Rev Req Model (2009 GRC) Rebuttal REmoval of New  WH Solar AdjustMI 2" xfId="2387"/>
    <cellStyle name="_DEM-WP Revised (HC) Wild Horse 2006GRC_Electric Rev Req Model (2009 GRC) Rebuttal REmoval of New  WH Solar AdjustMI 3" xfId="2388"/>
    <cellStyle name="_DEM-WP Revised (HC) Wild Horse 2006GRC_Electric Rev Req Model (2009 GRC) Revised 01-18-2010" xfId="2389"/>
    <cellStyle name="_DEM-WP Revised (HC) Wild Horse 2006GRC_Electric Rev Req Model (2009 GRC) Revised 01-18-2010 2" xfId="2390"/>
    <cellStyle name="_DEM-WP Revised (HC) Wild Horse 2006GRC_Electric Rev Req Model (2009 GRC) Revised 01-18-2010 3" xfId="2391"/>
    <cellStyle name="_DEM-WP Revised (HC) Wild Horse 2006GRC_NIM Summary" xfId="2392"/>
    <cellStyle name="_DEM-WP Revised (HC) Wild Horse 2006GRC_NIM Summary 2" xfId="2393"/>
    <cellStyle name="_DEM-WP Revised (HC) Wild Horse 2006GRC_NIM Summary 3" xfId="2394"/>
    <cellStyle name="_DEM-WP Revised (HC) Wild Horse 2006GRC_Power Costs - Comparison bx Rbtl-Staff-Jt-PC" xfId="2395"/>
    <cellStyle name="_DEM-WP Revised (HC) Wild Horse 2006GRC_Power Costs - Comparison bx Rbtl-Staff-Jt-PC 2" xfId="2396"/>
    <cellStyle name="_DEM-WP Revised (HC) Wild Horse 2006GRC_Power Costs - Comparison bx Rbtl-Staff-Jt-PC 3" xfId="2397"/>
    <cellStyle name="_DEM-WP Revised (HC) Wild Horse 2006GRC_Rebuttal Power Costs" xfId="2398"/>
    <cellStyle name="_DEM-WP Revised (HC) Wild Horse 2006GRC_Rebuttal Power Costs 2" xfId="2399"/>
    <cellStyle name="_DEM-WP Revised (HC) Wild Horse 2006GRC_Rebuttal Power Costs 3" xfId="2400"/>
    <cellStyle name="_DEM-WP(C) Colstrip FOR" xfId="2401"/>
    <cellStyle name="_DEM-WP(C) Colstrip FOR 2" xfId="2402"/>
    <cellStyle name="_DEM-WP(C) Colstrip FOR 3" xfId="2403"/>
    <cellStyle name="_DEM-WP(C) Colstrip FOR_(C) WHE Proforma with ITC cash grant 10 Yr Amort_for rebuttal_120709" xfId="2404"/>
    <cellStyle name="_DEM-WP(C) Colstrip FOR_(C) WHE Proforma with ITC cash grant 10 Yr Amort_for rebuttal_120709 2" xfId="2405"/>
    <cellStyle name="_DEM-WP(C) Colstrip FOR_(C) WHE Proforma with ITC cash grant 10 Yr Amort_for rebuttal_120709 3" xfId="2406"/>
    <cellStyle name="_DEM-WP(C) Colstrip FOR_16.07E Wild Horse Wind Expansionwrkingfile" xfId="2407"/>
    <cellStyle name="_DEM-WP(C) Colstrip FOR_16.07E Wild Horse Wind Expansionwrkingfile 2" xfId="2408"/>
    <cellStyle name="_DEM-WP(C) Colstrip FOR_16.07E Wild Horse Wind Expansionwrkingfile 3" xfId="2409"/>
    <cellStyle name="_DEM-WP(C) Colstrip FOR_16.07E Wild Horse Wind Expansionwrkingfile SF" xfId="2410"/>
    <cellStyle name="_DEM-WP(C) Colstrip FOR_16.07E Wild Horse Wind Expansionwrkingfile SF 2" xfId="2411"/>
    <cellStyle name="_DEM-WP(C) Colstrip FOR_16.07E Wild Horse Wind Expansionwrkingfile SF 3" xfId="2412"/>
    <cellStyle name="_DEM-WP(C) Colstrip FOR_16.37E Wild Horse Expansion DeferralRevwrkingfile SF" xfId="2413"/>
    <cellStyle name="_DEM-WP(C) Colstrip FOR_16.37E Wild Horse Expansion DeferralRevwrkingfile SF 2" xfId="2414"/>
    <cellStyle name="_DEM-WP(C) Colstrip FOR_16.37E Wild Horse Expansion DeferralRevwrkingfile SF 3" xfId="2415"/>
    <cellStyle name="_DEM-WP(C) Colstrip FOR_Adj Bench DR 3 for Initial Briefs (Electric)" xfId="2416"/>
    <cellStyle name="_DEM-WP(C) Colstrip FOR_Adj Bench DR 3 for Initial Briefs (Electric) 2" xfId="2417"/>
    <cellStyle name="_DEM-WP(C) Colstrip FOR_Adj Bench DR 3 for Initial Briefs (Electric) 3" xfId="2418"/>
    <cellStyle name="_DEM-WP(C) Colstrip FOR_Book2" xfId="2419"/>
    <cellStyle name="_DEM-WP(C) Colstrip FOR_Book2 2" xfId="2420"/>
    <cellStyle name="_DEM-WP(C) Colstrip FOR_Book2 3" xfId="2421"/>
    <cellStyle name="_DEM-WP(C) Colstrip FOR_Book2_Adj Bench DR 3 for Initial Briefs (Electric)" xfId="2422"/>
    <cellStyle name="_DEM-WP(C) Colstrip FOR_Book2_Adj Bench DR 3 for Initial Briefs (Electric) 2" xfId="2423"/>
    <cellStyle name="_DEM-WP(C) Colstrip FOR_Book2_Adj Bench DR 3 for Initial Briefs (Electric) 3" xfId="2424"/>
    <cellStyle name="_DEM-WP(C) Colstrip FOR_Book2_Electric Rev Req Model (2009 GRC) Rebuttal REmoval of New  WH Solar AdjustMI" xfId="2425"/>
    <cellStyle name="_DEM-WP(C) Colstrip FOR_Book2_Electric Rev Req Model (2009 GRC) Rebuttal REmoval of New  WH Solar AdjustMI 2" xfId="2426"/>
    <cellStyle name="_DEM-WP(C) Colstrip FOR_Book2_Electric Rev Req Model (2009 GRC) Rebuttal REmoval of New  WH Solar AdjustMI 3" xfId="2427"/>
    <cellStyle name="_DEM-WP(C) Colstrip FOR_Book2_Electric Rev Req Model (2009 GRC) Revised 01-18-2010" xfId="2428"/>
    <cellStyle name="_DEM-WP(C) Colstrip FOR_Book2_Electric Rev Req Model (2009 GRC) Revised 01-18-2010 2" xfId="2429"/>
    <cellStyle name="_DEM-WP(C) Colstrip FOR_Book2_Electric Rev Req Model (2009 GRC) Revised 01-18-2010 3" xfId="2430"/>
    <cellStyle name="_DEM-WP(C) Colstrip FOR_Colstrip 1&amp;2 Annual O&amp;M Budgets" xfId="2431"/>
    <cellStyle name="_DEM-WP(C) Colstrip FOR_Colstrip 1&amp;2 Annual O&amp;M Budgets 2" xfId="2432"/>
    <cellStyle name="_DEM-WP(C) Colstrip FOR_Colstrip 1&amp;2 Annual O&amp;M Budgets 3" xfId="2433"/>
    <cellStyle name="_DEM-WP(C) Colstrip FOR_DEM-WP(C) Production O&amp;M 2010GRC As-Filed" xfId="2434"/>
    <cellStyle name="_DEM-WP(C) Colstrip FOR_DEM-WP(C) Production O&amp;M 2010GRC As-Filed 2" xfId="2435"/>
    <cellStyle name="_DEM-WP(C) Colstrip FOR_DEM-WP(C) Production O&amp;M 2010GRC As-Filed 2 2" xfId="2436"/>
    <cellStyle name="_DEM-WP(C) Colstrip FOR_DEM-WP(C) Production O&amp;M 2010GRC As-Filed 2 3" xfId="2437"/>
    <cellStyle name="_DEM-WP(C) Colstrip FOR_DEM-WP(C) Production O&amp;M 2010GRC As-Filed 3" xfId="2438"/>
    <cellStyle name="_DEM-WP(C) Colstrip FOR_DEM-WP(C) Production O&amp;M 2010GRC As-Filed 3 2" xfId="2439"/>
    <cellStyle name="_DEM-WP(C) Colstrip FOR_Electric Rev Req Model (2009 GRC) Rebuttal REmoval of New  WH Solar AdjustMI" xfId="2440"/>
    <cellStyle name="_DEM-WP(C) Colstrip FOR_Electric Rev Req Model (2009 GRC) Rebuttal REmoval of New  WH Solar AdjustMI 2" xfId="2441"/>
    <cellStyle name="_DEM-WP(C) Colstrip FOR_Electric Rev Req Model (2009 GRC) Rebuttal REmoval of New  WH Solar AdjustMI 3" xfId="2442"/>
    <cellStyle name="_DEM-WP(C) Colstrip FOR_Electric Rev Req Model (2009 GRC) Revised 01-18-2010" xfId="2443"/>
    <cellStyle name="_DEM-WP(C) Colstrip FOR_Electric Rev Req Model (2009 GRC) Revised 01-18-2010 2" xfId="2444"/>
    <cellStyle name="_DEM-WP(C) Colstrip FOR_Electric Rev Req Model (2009 GRC) Revised 01-18-2010 3" xfId="2445"/>
    <cellStyle name="_DEM-WP(C) Colstrip FOR_Rebuttal Power Costs" xfId="2446"/>
    <cellStyle name="_DEM-WP(C) Colstrip FOR_Rebuttal Power Costs 2" xfId="2447"/>
    <cellStyle name="_DEM-WP(C) Colstrip FOR_Rebuttal Power Costs 3" xfId="2448"/>
    <cellStyle name="_DEM-WP(C) Colstrip FOR_Rebuttal Power Costs_Adj Bench DR 3 for Initial Briefs (Electric)" xfId="2449"/>
    <cellStyle name="_DEM-WP(C) Colstrip FOR_Rebuttal Power Costs_Adj Bench DR 3 for Initial Briefs (Electric) 2" xfId="2450"/>
    <cellStyle name="_DEM-WP(C) Colstrip FOR_Rebuttal Power Costs_Adj Bench DR 3 for Initial Briefs (Electric) 3" xfId="2451"/>
    <cellStyle name="_DEM-WP(C) Colstrip FOR_Rebuttal Power Costs_Electric Rev Req Model (2009 GRC) Rebuttal REmoval of New  WH Solar AdjustMI" xfId="2452"/>
    <cellStyle name="_DEM-WP(C) Colstrip FOR_Rebuttal Power Costs_Electric Rev Req Model (2009 GRC) Rebuttal REmoval of New  WH Solar AdjustMI 2" xfId="2453"/>
    <cellStyle name="_DEM-WP(C) Colstrip FOR_Rebuttal Power Costs_Electric Rev Req Model (2009 GRC) Rebuttal REmoval of New  WH Solar AdjustMI 3" xfId="2454"/>
    <cellStyle name="_DEM-WP(C) Colstrip FOR_Rebuttal Power Costs_Electric Rev Req Model (2009 GRC) Revised 01-18-2010" xfId="2455"/>
    <cellStyle name="_DEM-WP(C) Colstrip FOR_Rebuttal Power Costs_Electric Rev Req Model (2009 GRC) Revised 01-18-2010 2" xfId="2456"/>
    <cellStyle name="_DEM-WP(C) Colstrip FOR_Rebuttal Power Costs_Electric Rev Req Model (2009 GRC) Revised 01-18-2010 3" xfId="2457"/>
    <cellStyle name="_DEM-WP(C) Costs not in AURORA 2006GRC" xfId="2458"/>
    <cellStyle name="_DEM-WP(C) Costs not in AURORA 2006GRC 2" xfId="2459"/>
    <cellStyle name="_DEM-WP(C) Costs not in AURORA 2006GRC 2 2" xfId="2460"/>
    <cellStyle name="_DEM-WP(C) Costs not in AURORA 2006GRC 2 3" xfId="2461"/>
    <cellStyle name="_DEM-WP(C) Costs not in AURORA 2006GRC 3" xfId="2462"/>
    <cellStyle name="_DEM-WP(C) Costs not in AURORA 2006GRC 3 2" xfId="2463"/>
    <cellStyle name="_DEM-WP(C) Costs not in AURORA 2006GRC_(C) WHE Proforma with ITC cash grant 10 Yr Amort_for deferral_102809" xfId="2464"/>
    <cellStyle name="_DEM-WP(C) Costs not in AURORA 2006GRC_(C) WHE Proforma with ITC cash grant 10 Yr Amort_for deferral_102809 2" xfId="2465"/>
    <cellStyle name="_DEM-WP(C) Costs not in AURORA 2006GRC_(C) WHE Proforma with ITC cash grant 10 Yr Amort_for deferral_102809 3" xfId="2466"/>
    <cellStyle name="_DEM-WP(C) Costs not in AURORA 2006GRC_(C) WHE Proforma with ITC cash grant 10 Yr Amort_for deferral_102809_16.07E Wild Horse Wind Expansionwrkingfile" xfId="2467"/>
    <cellStyle name="_DEM-WP(C) Costs not in AURORA 2006GRC_(C) WHE Proforma with ITC cash grant 10 Yr Amort_for deferral_102809_16.07E Wild Horse Wind Expansionwrkingfile 2" xfId="2468"/>
    <cellStyle name="_DEM-WP(C) Costs not in AURORA 2006GRC_(C) WHE Proforma with ITC cash grant 10 Yr Amort_for deferral_102809_16.07E Wild Horse Wind Expansionwrkingfile 3" xfId="2469"/>
    <cellStyle name="_DEM-WP(C) Costs not in AURORA 2006GRC_(C) WHE Proforma with ITC cash grant 10 Yr Amort_for deferral_102809_16.07E Wild Horse Wind Expansionwrkingfile SF" xfId="2470"/>
    <cellStyle name="_DEM-WP(C) Costs not in AURORA 2006GRC_(C) WHE Proforma with ITC cash grant 10 Yr Amort_for deferral_102809_16.07E Wild Horse Wind Expansionwrkingfile SF 2" xfId="2471"/>
    <cellStyle name="_DEM-WP(C) Costs not in AURORA 2006GRC_(C) WHE Proforma with ITC cash grant 10 Yr Amort_for deferral_102809_16.07E Wild Horse Wind Expansionwrkingfile SF 3" xfId="2472"/>
    <cellStyle name="_DEM-WP(C) Costs not in AURORA 2006GRC_(C) WHE Proforma with ITC cash grant 10 Yr Amort_for deferral_102809_16.37E Wild Horse Expansion DeferralRevwrkingfile SF" xfId="2473"/>
    <cellStyle name="_DEM-WP(C) Costs not in AURORA 2006GRC_(C) WHE Proforma with ITC cash grant 10 Yr Amort_for deferral_102809_16.37E Wild Horse Expansion DeferralRevwrkingfile SF 2" xfId="2474"/>
    <cellStyle name="_DEM-WP(C) Costs not in AURORA 2006GRC_(C) WHE Proforma with ITC cash grant 10 Yr Amort_for deferral_102809_16.37E Wild Horse Expansion DeferralRevwrkingfile SF 3" xfId="2475"/>
    <cellStyle name="_DEM-WP(C) Costs not in AURORA 2006GRC_(C) WHE Proforma with ITC cash grant 10 Yr Amort_for rebuttal_120709" xfId="2476"/>
    <cellStyle name="_DEM-WP(C) Costs not in AURORA 2006GRC_(C) WHE Proforma with ITC cash grant 10 Yr Amort_for rebuttal_120709 2" xfId="2477"/>
    <cellStyle name="_DEM-WP(C) Costs not in AURORA 2006GRC_(C) WHE Proforma with ITC cash grant 10 Yr Amort_for rebuttal_120709 3" xfId="2478"/>
    <cellStyle name="_DEM-WP(C) Costs not in AURORA 2006GRC_04.07E Wild Horse Wind Expansion" xfId="2479"/>
    <cellStyle name="_DEM-WP(C) Costs not in AURORA 2006GRC_04.07E Wild Horse Wind Expansion 2" xfId="2480"/>
    <cellStyle name="_DEM-WP(C) Costs not in AURORA 2006GRC_04.07E Wild Horse Wind Expansion 3" xfId="2481"/>
    <cellStyle name="_DEM-WP(C) Costs not in AURORA 2006GRC_04.07E Wild Horse Wind Expansion_16.07E Wild Horse Wind Expansionwrkingfile" xfId="2482"/>
    <cellStyle name="_DEM-WP(C) Costs not in AURORA 2006GRC_04.07E Wild Horse Wind Expansion_16.07E Wild Horse Wind Expansionwrkingfile 2" xfId="2483"/>
    <cellStyle name="_DEM-WP(C) Costs not in AURORA 2006GRC_04.07E Wild Horse Wind Expansion_16.07E Wild Horse Wind Expansionwrkingfile 3" xfId="2484"/>
    <cellStyle name="_DEM-WP(C) Costs not in AURORA 2006GRC_04.07E Wild Horse Wind Expansion_16.07E Wild Horse Wind Expansionwrkingfile SF" xfId="2485"/>
    <cellStyle name="_DEM-WP(C) Costs not in AURORA 2006GRC_04.07E Wild Horse Wind Expansion_16.07E Wild Horse Wind Expansionwrkingfile SF 2" xfId="2486"/>
    <cellStyle name="_DEM-WP(C) Costs not in AURORA 2006GRC_04.07E Wild Horse Wind Expansion_16.07E Wild Horse Wind Expansionwrkingfile SF 3" xfId="2487"/>
    <cellStyle name="_DEM-WP(C) Costs not in AURORA 2006GRC_04.07E Wild Horse Wind Expansion_16.37E Wild Horse Expansion DeferralRevwrkingfile SF" xfId="2488"/>
    <cellStyle name="_DEM-WP(C) Costs not in AURORA 2006GRC_04.07E Wild Horse Wind Expansion_16.37E Wild Horse Expansion DeferralRevwrkingfile SF 2" xfId="2489"/>
    <cellStyle name="_DEM-WP(C) Costs not in AURORA 2006GRC_04.07E Wild Horse Wind Expansion_16.37E Wild Horse Expansion DeferralRevwrkingfile SF 3" xfId="2490"/>
    <cellStyle name="_DEM-WP(C) Costs not in AURORA 2006GRC_16.07E Wild Horse Wind Expansionwrkingfile" xfId="2491"/>
    <cellStyle name="_DEM-WP(C) Costs not in AURORA 2006GRC_16.07E Wild Horse Wind Expansionwrkingfile 2" xfId="2492"/>
    <cellStyle name="_DEM-WP(C) Costs not in AURORA 2006GRC_16.07E Wild Horse Wind Expansionwrkingfile 3" xfId="2493"/>
    <cellStyle name="_DEM-WP(C) Costs not in AURORA 2006GRC_16.07E Wild Horse Wind Expansionwrkingfile SF" xfId="2494"/>
    <cellStyle name="_DEM-WP(C) Costs not in AURORA 2006GRC_16.07E Wild Horse Wind Expansionwrkingfile SF 2" xfId="2495"/>
    <cellStyle name="_DEM-WP(C) Costs not in AURORA 2006GRC_16.07E Wild Horse Wind Expansionwrkingfile SF 3" xfId="2496"/>
    <cellStyle name="_DEM-WP(C) Costs not in AURORA 2006GRC_16.37E Wild Horse Expansion DeferralRevwrkingfile SF" xfId="2497"/>
    <cellStyle name="_DEM-WP(C) Costs not in AURORA 2006GRC_16.37E Wild Horse Expansion DeferralRevwrkingfile SF 2" xfId="2498"/>
    <cellStyle name="_DEM-WP(C) Costs not in AURORA 2006GRC_16.37E Wild Horse Expansion DeferralRevwrkingfile SF 3" xfId="2499"/>
    <cellStyle name="_DEM-WP(C) Costs not in AURORA 2006GRC_2009 GRC Compl Filing - Exhibit D" xfId="2500"/>
    <cellStyle name="_DEM-WP(C) Costs not in AURORA 2006GRC_2009 GRC Compl Filing - Exhibit D 2" xfId="2501"/>
    <cellStyle name="_DEM-WP(C) Costs not in AURORA 2006GRC_2009 GRC Compl Filing - Exhibit D 3" xfId="2502"/>
    <cellStyle name="_DEM-WP(C) Costs not in AURORA 2006GRC_4 31 Regulatory Assets and Liabilities  7 06- Exhibit D" xfId="2503"/>
    <cellStyle name="_DEM-WP(C) Costs not in AURORA 2006GRC_4 31 Regulatory Assets and Liabilities  7 06- Exhibit D 2" xfId="2504"/>
    <cellStyle name="_DEM-WP(C) Costs not in AURORA 2006GRC_4 31 Regulatory Assets and Liabilities  7 06- Exhibit D 3" xfId="2505"/>
    <cellStyle name="_DEM-WP(C) Costs not in AURORA 2006GRC_4 31 Regulatory Assets and Liabilities  7 06- Exhibit D_NIM Summary" xfId="2506"/>
    <cellStyle name="_DEM-WP(C) Costs not in AURORA 2006GRC_4 31 Regulatory Assets and Liabilities  7 06- Exhibit D_NIM Summary 2" xfId="2507"/>
    <cellStyle name="_DEM-WP(C) Costs not in AURORA 2006GRC_4 31 Regulatory Assets and Liabilities  7 06- Exhibit D_NIM Summary 3" xfId="2508"/>
    <cellStyle name="_DEM-WP(C) Costs not in AURORA 2006GRC_4 32 Regulatory Assets and Liabilities  7 06- Exhibit D" xfId="2509"/>
    <cellStyle name="_DEM-WP(C) Costs not in AURORA 2006GRC_4 32 Regulatory Assets and Liabilities  7 06- Exhibit D 2" xfId="2510"/>
    <cellStyle name="_DEM-WP(C) Costs not in AURORA 2006GRC_4 32 Regulatory Assets and Liabilities  7 06- Exhibit D 3" xfId="2511"/>
    <cellStyle name="_DEM-WP(C) Costs not in AURORA 2006GRC_4 32 Regulatory Assets and Liabilities  7 06- Exhibit D_NIM Summary" xfId="2512"/>
    <cellStyle name="_DEM-WP(C) Costs not in AURORA 2006GRC_4 32 Regulatory Assets and Liabilities  7 06- Exhibit D_NIM Summary 2" xfId="2513"/>
    <cellStyle name="_DEM-WP(C) Costs not in AURORA 2006GRC_4 32 Regulatory Assets and Liabilities  7 06- Exhibit D_NIM Summary 3" xfId="2514"/>
    <cellStyle name="_DEM-WP(C) Costs not in AURORA 2006GRC_Book2" xfId="2515"/>
    <cellStyle name="_DEM-WP(C) Costs not in AURORA 2006GRC_Book2 2" xfId="2516"/>
    <cellStyle name="_DEM-WP(C) Costs not in AURORA 2006GRC_Book2 3" xfId="2517"/>
    <cellStyle name="_DEM-WP(C) Costs not in AURORA 2006GRC_Book2_Adj Bench DR 3 for Initial Briefs (Electric)" xfId="2518"/>
    <cellStyle name="_DEM-WP(C) Costs not in AURORA 2006GRC_Book2_Adj Bench DR 3 for Initial Briefs (Electric) 2" xfId="2519"/>
    <cellStyle name="_DEM-WP(C) Costs not in AURORA 2006GRC_Book2_Adj Bench DR 3 for Initial Briefs (Electric) 3" xfId="2520"/>
    <cellStyle name="_DEM-WP(C) Costs not in AURORA 2006GRC_Book2_Electric Rev Req Model (2009 GRC) Rebuttal REmoval of New  WH Solar AdjustMI" xfId="2521"/>
    <cellStyle name="_DEM-WP(C) Costs not in AURORA 2006GRC_Book2_Electric Rev Req Model (2009 GRC) Rebuttal REmoval of New  WH Solar AdjustMI 2" xfId="2522"/>
    <cellStyle name="_DEM-WP(C) Costs not in AURORA 2006GRC_Book2_Electric Rev Req Model (2009 GRC) Rebuttal REmoval of New  WH Solar AdjustMI 3" xfId="2523"/>
    <cellStyle name="_DEM-WP(C) Costs not in AURORA 2006GRC_Book2_Electric Rev Req Model (2009 GRC) Revised 01-18-2010" xfId="2524"/>
    <cellStyle name="_DEM-WP(C) Costs not in AURORA 2006GRC_Book2_Electric Rev Req Model (2009 GRC) Revised 01-18-2010 2" xfId="2525"/>
    <cellStyle name="_DEM-WP(C) Costs not in AURORA 2006GRC_Book2_Electric Rev Req Model (2009 GRC) Revised 01-18-2010 3" xfId="2526"/>
    <cellStyle name="_DEM-WP(C) Costs not in AURORA 2006GRC_Book4" xfId="2527"/>
    <cellStyle name="_DEM-WP(C) Costs not in AURORA 2006GRC_Book4 2" xfId="2528"/>
    <cellStyle name="_DEM-WP(C) Costs not in AURORA 2006GRC_Book4 3" xfId="2529"/>
    <cellStyle name="_DEM-WP(C) Costs not in AURORA 2006GRC_Book9" xfId="2530"/>
    <cellStyle name="_DEM-WP(C) Costs not in AURORA 2006GRC_Book9 2" xfId="2531"/>
    <cellStyle name="_DEM-WP(C) Costs not in AURORA 2006GRC_Book9 3" xfId="2532"/>
    <cellStyle name="_DEM-WP(C) Costs not in AURORA 2006GRC_NIM Summary" xfId="2533"/>
    <cellStyle name="_DEM-WP(C) Costs not in AURORA 2006GRC_NIM Summary 09GRC" xfId="2534"/>
    <cellStyle name="_DEM-WP(C) Costs not in AURORA 2006GRC_NIM Summary 09GRC 2" xfId="2535"/>
    <cellStyle name="_DEM-WP(C) Costs not in AURORA 2006GRC_NIM Summary 09GRC 3" xfId="2536"/>
    <cellStyle name="_DEM-WP(C) Costs not in AURORA 2006GRC_NIM Summary 10" xfId="2537"/>
    <cellStyle name="_DEM-WP(C) Costs not in AURORA 2006GRC_NIM Summary 11" xfId="2538"/>
    <cellStyle name="_DEM-WP(C) Costs not in AURORA 2006GRC_NIM Summary 12" xfId="2539"/>
    <cellStyle name="_DEM-WP(C) Costs not in AURORA 2006GRC_NIM Summary 13" xfId="2540"/>
    <cellStyle name="_DEM-WP(C) Costs not in AURORA 2006GRC_NIM Summary 14" xfId="2541"/>
    <cellStyle name="_DEM-WP(C) Costs not in AURORA 2006GRC_NIM Summary 15" xfId="2542"/>
    <cellStyle name="_DEM-WP(C) Costs not in AURORA 2006GRC_NIM Summary 16" xfId="2543"/>
    <cellStyle name="_DEM-WP(C) Costs not in AURORA 2006GRC_NIM Summary 17" xfId="2544"/>
    <cellStyle name="_DEM-WP(C) Costs not in AURORA 2006GRC_NIM Summary 18" xfId="2545"/>
    <cellStyle name="_DEM-WP(C) Costs not in AURORA 2006GRC_NIM Summary 19" xfId="2546"/>
    <cellStyle name="_DEM-WP(C) Costs not in AURORA 2006GRC_NIM Summary 2" xfId="2547"/>
    <cellStyle name="_DEM-WP(C) Costs not in AURORA 2006GRC_NIM Summary 20" xfId="2548"/>
    <cellStyle name="_DEM-WP(C) Costs not in AURORA 2006GRC_NIM Summary 21" xfId="2549"/>
    <cellStyle name="_DEM-WP(C) Costs not in AURORA 2006GRC_NIM Summary 22" xfId="2550"/>
    <cellStyle name="_DEM-WP(C) Costs not in AURORA 2006GRC_NIM Summary 23" xfId="2551"/>
    <cellStyle name="_DEM-WP(C) Costs not in AURORA 2006GRC_NIM Summary 24" xfId="2552"/>
    <cellStyle name="_DEM-WP(C) Costs not in AURORA 2006GRC_NIM Summary 25" xfId="2553"/>
    <cellStyle name="_DEM-WP(C) Costs not in AURORA 2006GRC_NIM Summary 26" xfId="2554"/>
    <cellStyle name="_DEM-WP(C) Costs not in AURORA 2006GRC_NIM Summary 27" xfId="2555"/>
    <cellStyle name="_DEM-WP(C) Costs not in AURORA 2006GRC_NIM Summary 28" xfId="2556"/>
    <cellStyle name="_DEM-WP(C) Costs not in AURORA 2006GRC_NIM Summary 29" xfId="2557"/>
    <cellStyle name="_DEM-WP(C) Costs not in AURORA 2006GRC_NIM Summary 3" xfId="2558"/>
    <cellStyle name="_DEM-WP(C) Costs not in AURORA 2006GRC_NIM Summary 30" xfId="2559"/>
    <cellStyle name="_DEM-WP(C) Costs not in AURORA 2006GRC_NIM Summary 31" xfId="2560"/>
    <cellStyle name="_DEM-WP(C) Costs not in AURORA 2006GRC_NIM Summary 32" xfId="2561"/>
    <cellStyle name="_DEM-WP(C) Costs not in AURORA 2006GRC_NIM Summary 33" xfId="2562"/>
    <cellStyle name="_DEM-WP(C) Costs not in AURORA 2006GRC_NIM Summary 34" xfId="2563"/>
    <cellStyle name="_DEM-WP(C) Costs not in AURORA 2006GRC_NIM Summary 35" xfId="2564"/>
    <cellStyle name="_DEM-WP(C) Costs not in AURORA 2006GRC_NIM Summary 36" xfId="2565"/>
    <cellStyle name="_DEM-WP(C) Costs not in AURORA 2006GRC_NIM Summary 37" xfId="2566"/>
    <cellStyle name="_DEM-WP(C) Costs not in AURORA 2006GRC_NIM Summary 38" xfId="2567"/>
    <cellStyle name="_DEM-WP(C) Costs not in AURORA 2006GRC_NIM Summary 39" xfId="2568"/>
    <cellStyle name="_DEM-WP(C) Costs not in AURORA 2006GRC_NIM Summary 4" xfId="2569"/>
    <cellStyle name="_DEM-WP(C) Costs not in AURORA 2006GRC_NIM Summary 40" xfId="2570"/>
    <cellStyle name="_DEM-WP(C) Costs not in AURORA 2006GRC_NIM Summary 41" xfId="2571"/>
    <cellStyle name="_DEM-WP(C) Costs not in AURORA 2006GRC_NIM Summary 42" xfId="2572"/>
    <cellStyle name="_DEM-WP(C) Costs not in AURORA 2006GRC_NIM Summary 43" xfId="2573"/>
    <cellStyle name="_DEM-WP(C) Costs not in AURORA 2006GRC_NIM Summary 44" xfId="2574"/>
    <cellStyle name="_DEM-WP(C) Costs not in AURORA 2006GRC_NIM Summary 45" xfId="2575"/>
    <cellStyle name="_DEM-WP(C) Costs not in AURORA 2006GRC_NIM Summary 46" xfId="2576"/>
    <cellStyle name="_DEM-WP(C) Costs not in AURORA 2006GRC_NIM Summary 47" xfId="2577"/>
    <cellStyle name="_DEM-WP(C) Costs not in AURORA 2006GRC_NIM Summary 48" xfId="2578"/>
    <cellStyle name="_DEM-WP(C) Costs not in AURORA 2006GRC_NIM Summary 49" xfId="2579"/>
    <cellStyle name="_DEM-WP(C) Costs not in AURORA 2006GRC_NIM Summary 5" xfId="2580"/>
    <cellStyle name="_DEM-WP(C) Costs not in AURORA 2006GRC_NIM Summary 50" xfId="2581"/>
    <cellStyle name="_DEM-WP(C) Costs not in AURORA 2006GRC_NIM Summary 51" xfId="2582"/>
    <cellStyle name="_DEM-WP(C) Costs not in AURORA 2006GRC_NIM Summary 52" xfId="2583"/>
    <cellStyle name="_DEM-WP(C) Costs not in AURORA 2006GRC_NIM Summary 53" xfId="2584"/>
    <cellStyle name="_DEM-WP(C) Costs not in AURORA 2006GRC_NIM Summary 54" xfId="2585"/>
    <cellStyle name="_DEM-WP(C) Costs not in AURORA 2006GRC_NIM Summary 55" xfId="2586"/>
    <cellStyle name="_DEM-WP(C) Costs not in AURORA 2006GRC_NIM Summary 56" xfId="2587"/>
    <cellStyle name="_DEM-WP(C) Costs not in AURORA 2006GRC_NIM Summary 57" xfId="2588"/>
    <cellStyle name="_DEM-WP(C) Costs not in AURORA 2006GRC_NIM Summary 58" xfId="2589"/>
    <cellStyle name="_DEM-WP(C) Costs not in AURORA 2006GRC_NIM Summary 59" xfId="2590"/>
    <cellStyle name="_DEM-WP(C) Costs not in AURORA 2006GRC_NIM Summary 6" xfId="2591"/>
    <cellStyle name="_DEM-WP(C) Costs not in AURORA 2006GRC_NIM Summary 60" xfId="2592"/>
    <cellStyle name="_DEM-WP(C) Costs not in AURORA 2006GRC_NIM Summary 61" xfId="2593"/>
    <cellStyle name="_DEM-WP(C) Costs not in AURORA 2006GRC_NIM Summary 62" xfId="2594"/>
    <cellStyle name="_DEM-WP(C) Costs not in AURORA 2006GRC_NIM Summary 63" xfId="2595"/>
    <cellStyle name="_DEM-WP(C) Costs not in AURORA 2006GRC_NIM Summary 64" xfId="2596"/>
    <cellStyle name="_DEM-WP(C) Costs not in AURORA 2006GRC_NIM Summary 65" xfId="2597"/>
    <cellStyle name="_DEM-WP(C) Costs not in AURORA 2006GRC_NIM Summary 66" xfId="2598"/>
    <cellStyle name="_DEM-WP(C) Costs not in AURORA 2006GRC_NIM Summary 67" xfId="2599"/>
    <cellStyle name="_DEM-WP(C) Costs not in AURORA 2006GRC_NIM Summary 68" xfId="2600"/>
    <cellStyle name="_DEM-WP(C) Costs not in AURORA 2006GRC_NIM Summary 69" xfId="2601"/>
    <cellStyle name="_DEM-WP(C) Costs not in AURORA 2006GRC_NIM Summary 7" xfId="2602"/>
    <cellStyle name="_DEM-WP(C) Costs not in AURORA 2006GRC_NIM Summary 70" xfId="2603"/>
    <cellStyle name="_DEM-WP(C) Costs not in AURORA 2006GRC_NIM Summary 71" xfId="2604"/>
    <cellStyle name="_DEM-WP(C) Costs not in AURORA 2006GRC_NIM Summary 8" xfId="2605"/>
    <cellStyle name="_DEM-WP(C) Costs not in AURORA 2006GRC_NIM Summary 9" xfId="2606"/>
    <cellStyle name="_DEM-WP(C) Costs not in AURORA 2006GRC_PCA 9 -  Exhibit D April 2010 (3)" xfId="2607"/>
    <cellStyle name="_DEM-WP(C) Costs not in AURORA 2006GRC_PCA 9 -  Exhibit D April 2010 (3) 2" xfId="2608"/>
    <cellStyle name="_DEM-WP(C) Costs not in AURORA 2006GRC_PCA 9 -  Exhibit D April 2010 (3) 3" xfId="2609"/>
    <cellStyle name="_DEM-WP(C) Costs not in AURORA 2006GRC_Power Costs - Comparison bx Rbtl-Staff-Jt-PC" xfId="2610"/>
    <cellStyle name="_DEM-WP(C) Costs not in AURORA 2006GRC_Power Costs - Comparison bx Rbtl-Staff-Jt-PC 2" xfId="2611"/>
    <cellStyle name="_DEM-WP(C) Costs not in AURORA 2006GRC_Power Costs - Comparison bx Rbtl-Staff-Jt-PC 3" xfId="2612"/>
    <cellStyle name="_DEM-WP(C) Costs not in AURORA 2006GRC_Power Costs - Comparison bx Rbtl-Staff-Jt-PC_Adj Bench DR 3 for Initial Briefs (Electric)" xfId="2613"/>
    <cellStyle name="_DEM-WP(C) Costs not in AURORA 2006GRC_Power Costs - Comparison bx Rbtl-Staff-Jt-PC_Adj Bench DR 3 for Initial Briefs (Electric) 2" xfId="2614"/>
    <cellStyle name="_DEM-WP(C) Costs not in AURORA 2006GRC_Power Costs - Comparison bx Rbtl-Staff-Jt-PC_Adj Bench DR 3 for Initial Briefs (Electric) 3" xfId="2615"/>
    <cellStyle name="_DEM-WP(C) Costs not in AURORA 2006GRC_Power Costs - Comparison bx Rbtl-Staff-Jt-PC_Electric Rev Req Model (2009 GRC) Rebuttal REmoval of New  WH Solar AdjustMI" xfId="2616"/>
    <cellStyle name="_DEM-WP(C) Costs not in AURORA 2006GRC_Power Costs - Comparison bx Rbtl-Staff-Jt-PC_Electric Rev Req Model (2009 GRC) Rebuttal REmoval of New  WH Solar AdjustMI 2" xfId="2617"/>
    <cellStyle name="_DEM-WP(C) Costs not in AURORA 2006GRC_Power Costs - Comparison bx Rbtl-Staff-Jt-PC_Electric Rev Req Model (2009 GRC) Rebuttal REmoval of New  WH Solar AdjustMI 3" xfId="2618"/>
    <cellStyle name="_DEM-WP(C) Costs not in AURORA 2006GRC_Power Costs - Comparison bx Rbtl-Staff-Jt-PC_Electric Rev Req Model (2009 GRC) Revised 01-18-2010" xfId="2619"/>
    <cellStyle name="_DEM-WP(C) Costs not in AURORA 2006GRC_Power Costs - Comparison bx Rbtl-Staff-Jt-PC_Electric Rev Req Model (2009 GRC) Revised 01-18-2010 2" xfId="2620"/>
    <cellStyle name="_DEM-WP(C) Costs not in AURORA 2006GRC_Power Costs - Comparison bx Rbtl-Staff-Jt-PC_Electric Rev Req Model (2009 GRC) Revised 01-18-2010 3" xfId="2621"/>
    <cellStyle name="_DEM-WP(C) Costs not in AURORA 2006GRC_Rebuttal Power Costs" xfId="2622"/>
    <cellStyle name="_DEM-WP(C) Costs not in AURORA 2006GRC_Rebuttal Power Costs 2" xfId="2623"/>
    <cellStyle name="_DEM-WP(C) Costs not in AURORA 2006GRC_Rebuttal Power Costs 3" xfId="2624"/>
    <cellStyle name="_DEM-WP(C) Costs not in AURORA 2006GRC_Rebuttal Power Costs_Adj Bench DR 3 for Initial Briefs (Electric)" xfId="2625"/>
    <cellStyle name="_DEM-WP(C) Costs not in AURORA 2006GRC_Rebuttal Power Costs_Adj Bench DR 3 for Initial Briefs (Electric) 2" xfId="2626"/>
    <cellStyle name="_DEM-WP(C) Costs not in AURORA 2006GRC_Rebuttal Power Costs_Adj Bench DR 3 for Initial Briefs (Electric) 3" xfId="2627"/>
    <cellStyle name="_DEM-WP(C) Costs not in AURORA 2006GRC_Rebuttal Power Costs_Electric Rev Req Model (2009 GRC) Rebuttal REmoval of New  WH Solar AdjustMI" xfId="2628"/>
    <cellStyle name="_DEM-WP(C) Costs not in AURORA 2006GRC_Rebuttal Power Costs_Electric Rev Req Model (2009 GRC) Rebuttal REmoval of New  WH Solar AdjustMI 2" xfId="2629"/>
    <cellStyle name="_DEM-WP(C) Costs not in AURORA 2006GRC_Rebuttal Power Costs_Electric Rev Req Model (2009 GRC) Rebuttal REmoval of New  WH Solar AdjustMI 3" xfId="2630"/>
    <cellStyle name="_DEM-WP(C) Costs not in AURORA 2006GRC_Rebuttal Power Costs_Electric Rev Req Model (2009 GRC) Revised 01-18-2010" xfId="2631"/>
    <cellStyle name="_DEM-WP(C) Costs not in AURORA 2006GRC_Rebuttal Power Costs_Electric Rev Req Model (2009 GRC) Revised 01-18-2010 2" xfId="2632"/>
    <cellStyle name="_DEM-WP(C) Costs not in AURORA 2006GRC_Rebuttal Power Costs_Electric Rev Req Model (2009 GRC) Revised 01-18-2010 3" xfId="2633"/>
    <cellStyle name="_DEM-WP(C) Costs not in AURORA 2006GRC_Transmission Workbook for May BOD" xfId="2634"/>
    <cellStyle name="_DEM-WP(C) Costs not in AURORA 2006GRC_Transmission Workbook for May BOD 2" xfId="2635"/>
    <cellStyle name="_DEM-WP(C) Costs not in AURORA 2006GRC_Transmission Workbook for May BOD 3" xfId="2636"/>
    <cellStyle name="_DEM-WP(C) Costs not in AURORA 2006GRC_Wind Integration 10GRC" xfId="2637"/>
    <cellStyle name="_DEM-WP(C) Costs not in AURORA 2006GRC_Wind Integration 10GRC 2" xfId="2638"/>
    <cellStyle name="_DEM-WP(C) Costs not in AURORA 2006GRC_Wind Integration 10GRC 3" xfId="2639"/>
    <cellStyle name="_DEM-WP(C) Costs not in AURORA 2007GRC" xfId="2640"/>
    <cellStyle name="_DEM-WP(C) Costs not in AURORA 2007GRC 2" xfId="2641"/>
    <cellStyle name="_DEM-WP(C) Costs not in AURORA 2007GRC 3" xfId="2642"/>
    <cellStyle name="_DEM-WP(C) Costs not in AURORA 2007GRC Update" xfId="2643"/>
    <cellStyle name="_DEM-WP(C) Costs not in AURORA 2007GRC Update 2" xfId="2644"/>
    <cellStyle name="_DEM-WP(C) Costs not in AURORA 2007GRC Update 3" xfId="2645"/>
    <cellStyle name="_DEM-WP(C) Costs not in AURORA 2007GRC Update_NIM Summary" xfId="2646"/>
    <cellStyle name="_DEM-WP(C) Costs not in AURORA 2007GRC Update_NIM Summary 2" xfId="2647"/>
    <cellStyle name="_DEM-WP(C) Costs not in AURORA 2007GRC Update_NIM Summary 3" xfId="2648"/>
    <cellStyle name="_DEM-WP(C) Costs not in AURORA 2007GRC_16.37E Wild Horse Expansion DeferralRevwrkingfile SF" xfId="2649"/>
    <cellStyle name="_DEM-WP(C) Costs not in AURORA 2007GRC_16.37E Wild Horse Expansion DeferralRevwrkingfile SF 2" xfId="2650"/>
    <cellStyle name="_DEM-WP(C) Costs not in AURORA 2007GRC_16.37E Wild Horse Expansion DeferralRevwrkingfile SF 3" xfId="2651"/>
    <cellStyle name="_DEM-WP(C) Costs not in AURORA 2007GRC_2009 GRC Compl Filing - Exhibit D" xfId="2652"/>
    <cellStyle name="_DEM-WP(C) Costs not in AURORA 2007GRC_2009 GRC Compl Filing - Exhibit D 2" xfId="2653"/>
    <cellStyle name="_DEM-WP(C) Costs not in AURORA 2007GRC_2009 GRC Compl Filing - Exhibit D 3" xfId="2654"/>
    <cellStyle name="_DEM-WP(C) Costs not in AURORA 2007GRC_Adj Bench DR 3 for Initial Briefs (Electric)" xfId="2655"/>
    <cellStyle name="_DEM-WP(C) Costs not in AURORA 2007GRC_Adj Bench DR 3 for Initial Briefs (Electric) 2" xfId="2656"/>
    <cellStyle name="_DEM-WP(C) Costs not in AURORA 2007GRC_Adj Bench DR 3 for Initial Briefs (Electric) 3" xfId="2657"/>
    <cellStyle name="_DEM-WP(C) Costs not in AURORA 2007GRC_Book2" xfId="2658"/>
    <cellStyle name="_DEM-WP(C) Costs not in AURORA 2007GRC_Book2 2" xfId="2659"/>
    <cellStyle name="_DEM-WP(C) Costs not in AURORA 2007GRC_Book2 3" xfId="2660"/>
    <cellStyle name="_DEM-WP(C) Costs not in AURORA 2007GRC_Book4" xfId="2661"/>
    <cellStyle name="_DEM-WP(C) Costs not in AURORA 2007GRC_Book4 2" xfId="2662"/>
    <cellStyle name="_DEM-WP(C) Costs not in AURORA 2007GRC_Book4 3" xfId="2663"/>
    <cellStyle name="_DEM-WP(C) Costs not in AURORA 2007GRC_Electric Rev Req Model (2009 GRC) " xfId="2664"/>
    <cellStyle name="_DEM-WP(C) Costs not in AURORA 2007GRC_Electric Rev Req Model (2009 GRC)  2" xfId="2665"/>
    <cellStyle name="_DEM-WP(C) Costs not in AURORA 2007GRC_Electric Rev Req Model (2009 GRC)  3" xfId="2666"/>
    <cellStyle name="_DEM-WP(C) Costs not in AURORA 2007GRC_Electric Rev Req Model (2009 GRC) Rebuttal REmoval of New  WH Solar AdjustMI" xfId="2667"/>
    <cellStyle name="_DEM-WP(C) Costs not in AURORA 2007GRC_Electric Rev Req Model (2009 GRC) Rebuttal REmoval of New  WH Solar AdjustMI 2" xfId="2668"/>
    <cellStyle name="_DEM-WP(C) Costs not in AURORA 2007GRC_Electric Rev Req Model (2009 GRC) Rebuttal REmoval of New  WH Solar AdjustMI 3" xfId="2669"/>
    <cellStyle name="_DEM-WP(C) Costs not in AURORA 2007GRC_Electric Rev Req Model (2009 GRC) Revised 01-18-2010" xfId="2670"/>
    <cellStyle name="_DEM-WP(C) Costs not in AURORA 2007GRC_Electric Rev Req Model (2009 GRC) Revised 01-18-2010 2" xfId="2671"/>
    <cellStyle name="_DEM-WP(C) Costs not in AURORA 2007GRC_Electric Rev Req Model (2009 GRC) Revised 01-18-2010 3" xfId="2672"/>
    <cellStyle name="_DEM-WP(C) Costs not in AURORA 2007GRC_NIM Summary" xfId="2673"/>
    <cellStyle name="_DEM-WP(C) Costs not in AURORA 2007GRC_NIM Summary 2" xfId="2674"/>
    <cellStyle name="_DEM-WP(C) Costs not in AURORA 2007GRC_NIM Summary 3" xfId="2675"/>
    <cellStyle name="_DEM-WP(C) Costs not in AURORA 2007GRC_Power Costs - Comparison bx Rbtl-Staff-Jt-PC" xfId="2676"/>
    <cellStyle name="_DEM-WP(C) Costs not in AURORA 2007GRC_Power Costs - Comparison bx Rbtl-Staff-Jt-PC 2" xfId="2677"/>
    <cellStyle name="_DEM-WP(C) Costs not in AURORA 2007GRC_Power Costs - Comparison bx Rbtl-Staff-Jt-PC 3" xfId="2678"/>
    <cellStyle name="_DEM-WP(C) Costs not in AURORA 2007GRC_Rebuttal Power Costs" xfId="2679"/>
    <cellStyle name="_DEM-WP(C) Costs not in AURORA 2007GRC_Rebuttal Power Costs 2" xfId="2680"/>
    <cellStyle name="_DEM-WP(C) Costs not in AURORA 2007GRC_Rebuttal Power Costs 3" xfId="2681"/>
    <cellStyle name="_DEM-WP(C) Costs not in AURORA 2007PCORC" xfId="2682"/>
    <cellStyle name="_DEM-WP(C) Costs not in AURORA 2007PCORC 2" xfId="2683"/>
    <cellStyle name="_DEM-WP(C) Costs not in AURORA 2007PCORC 3" xfId="2684"/>
    <cellStyle name="_DEM-WP(C) Costs not in AURORA 2007PCORC_NIM Summary" xfId="2685"/>
    <cellStyle name="_DEM-WP(C) Costs not in AURORA 2007PCORC_NIM Summary 2" xfId="2686"/>
    <cellStyle name="_DEM-WP(C) Costs not in AURORA 2007PCORC_NIM Summary 3" xfId="2687"/>
    <cellStyle name="_DEM-WP(C) Costs not in AURORA 2007PCORC-5.07Update" xfId="2688"/>
    <cellStyle name="_DEM-WP(C) Costs not in AURORA 2007PCORC-5.07Update 2" xfId="2689"/>
    <cellStyle name="_DEM-WP(C) Costs not in AURORA 2007PCORC-5.07Update 3" xfId="2690"/>
    <cellStyle name="_DEM-WP(C) Costs not in AURORA 2007PCORC-5.07Update_16.37E Wild Horse Expansion DeferralRevwrkingfile SF" xfId="2691"/>
    <cellStyle name="_DEM-WP(C) Costs not in AURORA 2007PCORC-5.07Update_16.37E Wild Horse Expansion DeferralRevwrkingfile SF 2" xfId="2692"/>
    <cellStyle name="_DEM-WP(C) Costs not in AURORA 2007PCORC-5.07Update_16.37E Wild Horse Expansion DeferralRevwrkingfile SF 3" xfId="2693"/>
    <cellStyle name="_DEM-WP(C) Costs not in AURORA 2007PCORC-5.07Update_2009 GRC Compl Filing - Exhibit D" xfId="2694"/>
    <cellStyle name="_DEM-WP(C) Costs not in AURORA 2007PCORC-5.07Update_2009 GRC Compl Filing - Exhibit D 2" xfId="2695"/>
    <cellStyle name="_DEM-WP(C) Costs not in AURORA 2007PCORC-5.07Update_2009 GRC Compl Filing - Exhibit D 3" xfId="2696"/>
    <cellStyle name="_DEM-WP(C) Costs not in AURORA 2007PCORC-5.07Update_Adj Bench DR 3 for Initial Briefs (Electric)" xfId="2697"/>
    <cellStyle name="_DEM-WP(C) Costs not in AURORA 2007PCORC-5.07Update_Adj Bench DR 3 for Initial Briefs (Electric) 2" xfId="2698"/>
    <cellStyle name="_DEM-WP(C) Costs not in AURORA 2007PCORC-5.07Update_Adj Bench DR 3 for Initial Briefs (Electric) 3" xfId="2699"/>
    <cellStyle name="_DEM-WP(C) Costs not in AURORA 2007PCORC-5.07Update_Book2" xfId="2700"/>
    <cellStyle name="_DEM-WP(C) Costs not in AURORA 2007PCORC-5.07Update_Book2 2" xfId="2701"/>
    <cellStyle name="_DEM-WP(C) Costs not in AURORA 2007PCORC-5.07Update_Book2 3" xfId="2702"/>
    <cellStyle name="_DEM-WP(C) Costs not in AURORA 2007PCORC-5.07Update_Book4" xfId="2703"/>
    <cellStyle name="_DEM-WP(C) Costs not in AURORA 2007PCORC-5.07Update_Book4 2" xfId="2704"/>
    <cellStyle name="_DEM-WP(C) Costs not in AURORA 2007PCORC-5.07Update_Book4 3" xfId="2705"/>
    <cellStyle name="_DEM-WP(C) Costs not in AURORA 2007PCORC-5.07Update_Colstrip 1&amp;2 Annual O&amp;M Budgets" xfId="2706"/>
    <cellStyle name="_DEM-WP(C) Costs not in AURORA 2007PCORC-5.07Update_Colstrip 1&amp;2 Annual O&amp;M Budgets 2" xfId="2707"/>
    <cellStyle name="_DEM-WP(C) Costs not in AURORA 2007PCORC-5.07Update_Colstrip 1&amp;2 Annual O&amp;M Budgets 3" xfId="2708"/>
    <cellStyle name="_DEM-WP(C) Costs not in AURORA 2007PCORC-5.07Update_DEM-WP(C) Production O&amp;M 2009GRC Rebuttal" xfId="2709"/>
    <cellStyle name="_DEM-WP(C) Costs not in AURORA 2007PCORC-5.07Update_DEM-WP(C) Production O&amp;M 2009GRC Rebuttal 2" xfId="2710"/>
    <cellStyle name="_DEM-WP(C) Costs not in AURORA 2007PCORC-5.07Update_DEM-WP(C) Production O&amp;M 2009GRC Rebuttal 3" xfId="2711"/>
    <cellStyle name="_DEM-WP(C) Costs not in AURORA 2007PCORC-5.07Update_DEM-WP(C) Production O&amp;M 2009GRC Rebuttal_Adj Bench DR 3 for Initial Briefs (Electric)" xfId="2712"/>
    <cellStyle name="_DEM-WP(C) Costs not in AURORA 2007PCORC-5.07Update_DEM-WP(C) Production O&amp;M 2009GRC Rebuttal_Adj Bench DR 3 for Initial Briefs (Electric) 2" xfId="2713"/>
    <cellStyle name="_DEM-WP(C) Costs not in AURORA 2007PCORC-5.07Update_DEM-WP(C) Production O&amp;M 2009GRC Rebuttal_Adj Bench DR 3 for Initial Briefs (Electric) 3" xfId="2714"/>
    <cellStyle name="_DEM-WP(C) Costs not in AURORA 2007PCORC-5.07Update_DEM-WP(C) Production O&amp;M 2009GRC Rebuttal_Book2" xfId="2715"/>
    <cellStyle name="_DEM-WP(C) Costs not in AURORA 2007PCORC-5.07Update_DEM-WP(C) Production O&amp;M 2009GRC Rebuttal_Book2 2" xfId="2716"/>
    <cellStyle name="_DEM-WP(C) Costs not in AURORA 2007PCORC-5.07Update_DEM-WP(C) Production O&amp;M 2009GRC Rebuttal_Book2 3" xfId="2717"/>
    <cellStyle name="_DEM-WP(C) Costs not in AURORA 2007PCORC-5.07Update_DEM-WP(C) Production O&amp;M 2009GRC Rebuttal_Book2_Adj Bench DR 3 for Initial Briefs (Electric)" xfId="2718"/>
    <cellStyle name="_DEM-WP(C) Costs not in AURORA 2007PCORC-5.07Update_DEM-WP(C) Production O&amp;M 2009GRC Rebuttal_Book2_Adj Bench DR 3 for Initial Briefs (Electric) 2" xfId="2719"/>
    <cellStyle name="_DEM-WP(C) Costs not in AURORA 2007PCORC-5.07Update_DEM-WP(C) Production O&amp;M 2009GRC Rebuttal_Book2_Adj Bench DR 3 for Initial Briefs (Electric) 3" xfId="2720"/>
    <cellStyle name="_DEM-WP(C) Costs not in AURORA 2007PCORC-5.07Update_DEM-WP(C) Production O&amp;M 2009GRC Rebuttal_Book2_Electric Rev Req Model (2009 GRC) Rebuttal REmoval of New  WH Solar AdjustMI" xfId="2721"/>
    <cellStyle name="_DEM-WP(C) Costs not in AURORA 2007PCORC-5.07Update_DEM-WP(C) Production O&amp;M 2009GRC Rebuttal_Book2_Electric Rev Req Model (2009 GRC) Rebuttal REmoval of New  WH Solar AdjustMI 2" xfId="2722"/>
    <cellStyle name="_DEM-WP(C) Costs not in AURORA 2007PCORC-5.07Update_DEM-WP(C) Production O&amp;M 2009GRC Rebuttal_Book2_Electric Rev Req Model (2009 GRC) Rebuttal REmoval of New  WH Solar AdjustMI 3" xfId="2723"/>
    <cellStyle name="_DEM-WP(C) Costs not in AURORA 2007PCORC-5.07Update_DEM-WP(C) Production O&amp;M 2009GRC Rebuttal_Book2_Electric Rev Req Model (2009 GRC) Revised 01-18-2010" xfId="2724"/>
    <cellStyle name="_DEM-WP(C) Costs not in AURORA 2007PCORC-5.07Update_DEM-WP(C) Production O&amp;M 2009GRC Rebuttal_Book2_Electric Rev Req Model (2009 GRC) Revised 01-18-2010 2" xfId="2725"/>
    <cellStyle name="_DEM-WP(C) Costs not in AURORA 2007PCORC-5.07Update_DEM-WP(C) Production O&amp;M 2009GRC Rebuttal_Book2_Electric Rev Req Model (2009 GRC) Revised 01-18-2010 3" xfId="2726"/>
    <cellStyle name="_DEM-WP(C) Costs not in AURORA 2007PCORC-5.07Update_DEM-WP(C) Production O&amp;M 2009GRC Rebuttal_Electric Rev Req Model (2009 GRC) Rebuttal REmoval of New  WH Solar AdjustMI" xfId="2727"/>
    <cellStyle name="_DEM-WP(C) Costs not in AURORA 2007PCORC-5.07Update_DEM-WP(C) Production O&amp;M 2009GRC Rebuttal_Electric Rev Req Model (2009 GRC) Rebuttal REmoval of New  WH Solar AdjustMI 2" xfId="2728"/>
    <cellStyle name="_DEM-WP(C) Costs not in AURORA 2007PCORC-5.07Update_DEM-WP(C) Production O&amp;M 2009GRC Rebuttal_Electric Rev Req Model (2009 GRC) Rebuttal REmoval of New  WH Solar AdjustMI 3" xfId="2729"/>
    <cellStyle name="_DEM-WP(C) Costs not in AURORA 2007PCORC-5.07Update_DEM-WP(C) Production O&amp;M 2009GRC Rebuttal_Electric Rev Req Model (2009 GRC) Revised 01-18-2010" xfId="2730"/>
    <cellStyle name="_DEM-WP(C) Costs not in AURORA 2007PCORC-5.07Update_DEM-WP(C) Production O&amp;M 2009GRC Rebuttal_Electric Rev Req Model (2009 GRC) Revised 01-18-2010 2" xfId="2731"/>
    <cellStyle name="_DEM-WP(C) Costs not in AURORA 2007PCORC-5.07Update_DEM-WP(C) Production O&amp;M 2009GRC Rebuttal_Electric Rev Req Model (2009 GRC) Revised 01-18-2010 3" xfId="2732"/>
    <cellStyle name="_DEM-WP(C) Costs not in AURORA 2007PCORC-5.07Update_DEM-WP(C) Production O&amp;M 2009GRC Rebuttal_Rebuttal Power Costs" xfId="2733"/>
    <cellStyle name="_DEM-WP(C) Costs not in AURORA 2007PCORC-5.07Update_DEM-WP(C) Production O&amp;M 2009GRC Rebuttal_Rebuttal Power Costs 2" xfId="2734"/>
    <cellStyle name="_DEM-WP(C) Costs not in AURORA 2007PCORC-5.07Update_DEM-WP(C) Production O&amp;M 2009GRC Rebuttal_Rebuttal Power Costs 3" xfId="2735"/>
    <cellStyle name="_DEM-WP(C) Costs not in AURORA 2007PCORC-5.07Update_DEM-WP(C) Production O&amp;M 2009GRC Rebuttal_Rebuttal Power Costs_Adj Bench DR 3 for Initial Briefs (Electric)" xfId="2736"/>
    <cellStyle name="_DEM-WP(C) Costs not in AURORA 2007PCORC-5.07Update_DEM-WP(C) Production O&amp;M 2009GRC Rebuttal_Rebuttal Power Costs_Adj Bench DR 3 for Initial Briefs (Electric) 2" xfId="2737"/>
    <cellStyle name="_DEM-WP(C) Costs not in AURORA 2007PCORC-5.07Update_DEM-WP(C) Production O&amp;M 2009GRC Rebuttal_Rebuttal Power Costs_Adj Bench DR 3 for Initial Briefs (Electric) 3" xfId="2738"/>
    <cellStyle name="_DEM-WP(C) Costs not in AURORA 2007PCORC-5.07Update_DEM-WP(C) Production O&amp;M 2009GRC Rebuttal_Rebuttal Power Costs_Electric Rev Req Model (2009 GRC) Rebuttal REmoval of New  WH Solar AdjustMI" xfId="2739"/>
    <cellStyle name="_DEM-WP(C) Costs not in AURORA 2007PCORC-5.07Update_DEM-WP(C) Production O&amp;M 2009GRC Rebuttal_Rebuttal Power Costs_Electric Rev Req Model (2009 GRC) Rebuttal REmoval of New  WH Solar AdjustMI 2" xfId="2740"/>
    <cellStyle name="_DEM-WP(C) Costs not in AURORA 2007PCORC-5.07Update_DEM-WP(C) Production O&amp;M 2009GRC Rebuttal_Rebuttal Power Costs_Electric Rev Req Model (2009 GRC) Rebuttal REmoval of New  WH Solar AdjustMI 3" xfId="2741"/>
    <cellStyle name="_DEM-WP(C) Costs not in AURORA 2007PCORC-5.07Update_DEM-WP(C) Production O&amp;M 2009GRC Rebuttal_Rebuttal Power Costs_Electric Rev Req Model (2009 GRC) Revised 01-18-2010" xfId="2742"/>
    <cellStyle name="_DEM-WP(C) Costs not in AURORA 2007PCORC-5.07Update_DEM-WP(C) Production O&amp;M 2009GRC Rebuttal_Rebuttal Power Costs_Electric Rev Req Model (2009 GRC) Revised 01-18-2010 2" xfId="2743"/>
    <cellStyle name="_DEM-WP(C) Costs not in AURORA 2007PCORC-5.07Update_DEM-WP(C) Production O&amp;M 2009GRC Rebuttal_Rebuttal Power Costs_Electric Rev Req Model (2009 GRC) Revised 01-18-2010 3" xfId="2744"/>
    <cellStyle name="_DEM-WP(C) Costs not in AURORA 2007PCORC-5.07Update_DEM-WP(C) Production O&amp;M 2010GRC As-Filed" xfId="2745"/>
    <cellStyle name="_DEM-WP(C) Costs not in AURORA 2007PCORC-5.07Update_DEM-WP(C) Production O&amp;M 2010GRC As-Filed 2" xfId="2746"/>
    <cellStyle name="_DEM-WP(C) Costs not in AURORA 2007PCORC-5.07Update_DEM-WP(C) Production O&amp;M 2010GRC As-Filed 2 2" xfId="2747"/>
    <cellStyle name="_DEM-WP(C) Costs not in AURORA 2007PCORC-5.07Update_DEM-WP(C) Production O&amp;M 2010GRC As-Filed 2 3" xfId="2748"/>
    <cellStyle name="_DEM-WP(C) Costs not in AURORA 2007PCORC-5.07Update_DEM-WP(C) Production O&amp;M 2010GRC As-Filed 3" xfId="2749"/>
    <cellStyle name="_DEM-WP(C) Costs not in AURORA 2007PCORC-5.07Update_DEM-WP(C) Production O&amp;M 2010GRC As-Filed 3 2" xfId="2750"/>
    <cellStyle name="_DEM-WP(C) Costs not in AURORA 2007PCORC-5.07Update_Electric Rev Req Model (2009 GRC) " xfId="2751"/>
    <cellStyle name="_DEM-WP(C) Costs not in AURORA 2007PCORC-5.07Update_Electric Rev Req Model (2009 GRC)  2" xfId="2752"/>
    <cellStyle name="_DEM-WP(C) Costs not in AURORA 2007PCORC-5.07Update_Electric Rev Req Model (2009 GRC)  3" xfId="2753"/>
    <cellStyle name="_DEM-WP(C) Costs not in AURORA 2007PCORC-5.07Update_Electric Rev Req Model (2009 GRC) Rebuttal REmoval of New  WH Solar AdjustMI" xfId="2754"/>
    <cellStyle name="_DEM-WP(C) Costs not in AURORA 2007PCORC-5.07Update_Electric Rev Req Model (2009 GRC) Rebuttal REmoval of New  WH Solar AdjustMI 2" xfId="2755"/>
    <cellStyle name="_DEM-WP(C) Costs not in AURORA 2007PCORC-5.07Update_Electric Rev Req Model (2009 GRC) Rebuttal REmoval of New  WH Solar AdjustMI 3" xfId="2756"/>
    <cellStyle name="_DEM-WP(C) Costs not in AURORA 2007PCORC-5.07Update_Electric Rev Req Model (2009 GRC) Revised 01-18-2010" xfId="2757"/>
    <cellStyle name="_DEM-WP(C) Costs not in AURORA 2007PCORC-5.07Update_Electric Rev Req Model (2009 GRC) Revised 01-18-2010 2" xfId="2758"/>
    <cellStyle name="_DEM-WP(C) Costs not in AURORA 2007PCORC-5.07Update_Electric Rev Req Model (2009 GRC) Revised 01-18-2010 3" xfId="2759"/>
    <cellStyle name="_DEM-WP(C) Costs not in AURORA 2007PCORC-5.07Update_NIM Summary" xfId="2760"/>
    <cellStyle name="_DEM-WP(C) Costs not in AURORA 2007PCORC-5.07Update_NIM Summary 09GRC" xfId="2761"/>
    <cellStyle name="_DEM-WP(C) Costs not in AURORA 2007PCORC-5.07Update_NIM Summary 09GRC 2" xfId="2762"/>
    <cellStyle name="_DEM-WP(C) Costs not in AURORA 2007PCORC-5.07Update_NIM Summary 09GRC 3" xfId="2763"/>
    <cellStyle name="_DEM-WP(C) Costs not in AURORA 2007PCORC-5.07Update_NIM Summary 09GRC_NIM Summary" xfId="2764"/>
    <cellStyle name="_DEM-WP(C) Costs not in AURORA 2007PCORC-5.07Update_NIM Summary 09GRC_NIM Summary 2" xfId="2765"/>
    <cellStyle name="_DEM-WP(C) Costs not in AURORA 2007PCORC-5.07Update_NIM Summary 09GRC_NIM Summary 3" xfId="2766"/>
    <cellStyle name="_DEM-WP(C) Costs not in AURORA 2007PCORC-5.07Update_NIM Summary 10" xfId="2767"/>
    <cellStyle name="_DEM-WP(C) Costs not in AURORA 2007PCORC-5.07Update_NIM Summary 11" xfId="2768"/>
    <cellStyle name="_DEM-WP(C) Costs not in AURORA 2007PCORC-5.07Update_NIM Summary 12" xfId="2769"/>
    <cellStyle name="_DEM-WP(C) Costs not in AURORA 2007PCORC-5.07Update_NIM Summary 13" xfId="2770"/>
    <cellStyle name="_DEM-WP(C) Costs not in AURORA 2007PCORC-5.07Update_NIM Summary 14" xfId="2771"/>
    <cellStyle name="_DEM-WP(C) Costs not in AURORA 2007PCORC-5.07Update_NIM Summary 15" xfId="2772"/>
    <cellStyle name="_DEM-WP(C) Costs not in AURORA 2007PCORC-5.07Update_NIM Summary 16" xfId="2773"/>
    <cellStyle name="_DEM-WP(C) Costs not in AURORA 2007PCORC-5.07Update_NIM Summary 17" xfId="2774"/>
    <cellStyle name="_DEM-WP(C) Costs not in AURORA 2007PCORC-5.07Update_NIM Summary 18" xfId="2775"/>
    <cellStyle name="_DEM-WP(C) Costs not in AURORA 2007PCORC-5.07Update_NIM Summary 19" xfId="2776"/>
    <cellStyle name="_DEM-WP(C) Costs not in AURORA 2007PCORC-5.07Update_NIM Summary 2" xfId="2777"/>
    <cellStyle name="_DEM-WP(C) Costs not in AURORA 2007PCORC-5.07Update_NIM Summary 20" xfId="2778"/>
    <cellStyle name="_DEM-WP(C) Costs not in AURORA 2007PCORC-5.07Update_NIM Summary 21" xfId="2779"/>
    <cellStyle name="_DEM-WP(C) Costs not in AURORA 2007PCORC-5.07Update_NIM Summary 22" xfId="2780"/>
    <cellStyle name="_DEM-WP(C) Costs not in AURORA 2007PCORC-5.07Update_NIM Summary 23" xfId="2781"/>
    <cellStyle name="_DEM-WP(C) Costs not in AURORA 2007PCORC-5.07Update_NIM Summary 24" xfId="2782"/>
    <cellStyle name="_DEM-WP(C) Costs not in AURORA 2007PCORC-5.07Update_NIM Summary 25" xfId="2783"/>
    <cellStyle name="_DEM-WP(C) Costs not in AURORA 2007PCORC-5.07Update_NIM Summary 26" xfId="2784"/>
    <cellStyle name="_DEM-WP(C) Costs not in AURORA 2007PCORC-5.07Update_NIM Summary 27" xfId="2785"/>
    <cellStyle name="_DEM-WP(C) Costs not in AURORA 2007PCORC-5.07Update_NIM Summary 28" xfId="2786"/>
    <cellStyle name="_DEM-WP(C) Costs not in AURORA 2007PCORC-5.07Update_NIM Summary 29" xfId="2787"/>
    <cellStyle name="_DEM-WP(C) Costs not in AURORA 2007PCORC-5.07Update_NIM Summary 3" xfId="2788"/>
    <cellStyle name="_DEM-WP(C) Costs not in AURORA 2007PCORC-5.07Update_NIM Summary 30" xfId="2789"/>
    <cellStyle name="_DEM-WP(C) Costs not in AURORA 2007PCORC-5.07Update_NIM Summary 31" xfId="2790"/>
    <cellStyle name="_DEM-WP(C) Costs not in AURORA 2007PCORC-5.07Update_NIM Summary 32" xfId="2791"/>
    <cellStyle name="_DEM-WP(C) Costs not in AURORA 2007PCORC-5.07Update_NIM Summary 33" xfId="2792"/>
    <cellStyle name="_DEM-WP(C) Costs not in AURORA 2007PCORC-5.07Update_NIM Summary 34" xfId="2793"/>
    <cellStyle name="_DEM-WP(C) Costs not in AURORA 2007PCORC-5.07Update_NIM Summary 35" xfId="2794"/>
    <cellStyle name="_DEM-WP(C) Costs not in AURORA 2007PCORC-5.07Update_NIM Summary 36" xfId="2795"/>
    <cellStyle name="_DEM-WP(C) Costs not in AURORA 2007PCORC-5.07Update_NIM Summary 37" xfId="2796"/>
    <cellStyle name="_DEM-WP(C) Costs not in AURORA 2007PCORC-5.07Update_NIM Summary 38" xfId="2797"/>
    <cellStyle name="_DEM-WP(C) Costs not in AURORA 2007PCORC-5.07Update_NIM Summary 39" xfId="2798"/>
    <cellStyle name="_DEM-WP(C) Costs not in AURORA 2007PCORC-5.07Update_NIM Summary 4" xfId="2799"/>
    <cellStyle name="_DEM-WP(C) Costs not in AURORA 2007PCORC-5.07Update_NIM Summary 40" xfId="2800"/>
    <cellStyle name="_DEM-WP(C) Costs not in AURORA 2007PCORC-5.07Update_NIM Summary 41" xfId="2801"/>
    <cellStyle name="_DEM-WP(C) Costs not in AURORA 2007PCORC-5.07Update_NIM Summary 42" xfId="2802"/>
    <cellStyle name="_DEM-WP(C) Costs not in AURORA 2007PCORC-5.07Update_NIM Summary 43" xfId="2803"/>
    <cellStyle name="_DEM-WP(C) Costs not in AURORA 2007PCORC-5.07Update_NIM Summary 44" xfId="2804"/>
    <cellStyle name="_DEM-WP(C) Costs not in AURORA 2007PCORC-5.07Update_NIM Summary 45" xfId="2805"/>
    <cellStyle name="_DEM-WP(C) Costs not in AURORA 2007PCORC-5.07Update_NIM Summary 46" xfId="2806"/>
    <cellStyle name="_DEM-WP(C) Costs not in AURORA 2007PCORC-5.07Update_NIM Summary 47" xfId="2807"/>
    <cellStyle name="_DEM-WP(C) Costs not in AURORA 2007PCORC-5.07Update_NIM Summary 48" xfId="2808"/>
    <cellStyle name="_DEM-WP(C) Costs not in AURORA 2007PCORC-5.07Update_NIM Summary 49" xfId="2809"/>
    <cellStyle name="_DEM-WP(C) Costs not in AURORA 2007PCORC-5.07Update_NIM Summary 5" xfId="2810"/>
    <cellStyle name="_DEM-WP(C) Costs not in AURORA 2007PCORC-5.07Update_NIM Summary 50" xfId="2811"/>
    <cellStyle name="_DEM-WP(C) Costs not in AURORA 2007PCORC-5.07Update_NIM Summary 51" xfId="2812"/>
    <cellStyle name="_DEM-WP(C) Costs not in AURORA 2007PCORC-5.07Update_NIM Summary 52" xfId="2813"/>
    <cellStyle name="_DEM-WP(C) Costs not in AURORA 2007PCORC-5.07Update_NIM Summary 53" xfId="2814"/>
    <cellStyle name="_DEM-WP(C) Costs not in AURORA 2007PCORC-5.07Update_NIM Summary 54" xfId="2815"/>
    <cellStyle name="_DEM-WP(C) Costs not in AURORA 2007PCORC-5.07Update_NIM Summary 55" xfId="2816"/>
    <cellStyle name="_DEM-WP(C) Costs not in AURORA 2007PCORC-5.07Update_NIM Summary 56" xfId="2817"/>
    <cellStyle name="_DEM-WP(C) Costs not in AURORA 2007PCORC-5.07Update_NIM Summary 57" xfId="2818"/>
    <cellStyle name="_DEM-WP(C) Costs not in AURORA 2007PCORC-5.07Update_NIM Summary 58" xfId="2819"/>
    <cellStyle name="_DEM-WP(C) Costs not in AURORA 2007PCORC-5.07Update_NIM Summary 59" xfId="2820"/>
    <cellStyle name="_DEM-WP(C) Costs not in AURORA 2007PCORC-5.07Update_NIM Summary 6" xfId="2821"/>
    <cellStyle name="_DEM-WP(C) Costs not in AURORA 2007PCORC-5.07Update_NIM Summary 60" xfId="2822"/>
    <cellStyle name="_DEM-WP(C) Costs not in AURORA 2007PCORC-5.07Update_NIM Summary 61" xfId="2823"/>
    <cellStyle name="_DEM-WP(C) Costs not in AURORA 2007PCORC-5.07Update_NIM Summary 62" xfId="2824"/>
    <cellStyle name="_DEM-WP(C) Costs not in AURORA 2007PCORC-5.07Update_NIM Summary 63" xfId="2825"/>
    <cellStyle name="_DEM-WP(C) Costs not in AURORA 2007PCORC-5.07Update_NIM Summary 64" xfId="2826"/>
    <cellStyle name="_DEM-WP(C) Costs not in AURORA 2007PCORC-5.07Update_NIM Summary 65" xfId="2827"/>
    <cellStyle name="_DEM-WP(C) Costs not in AURORA 2007PCORC-5.07Update_NIM Summary 66" xfId="2828"/>
    <cellStyle name="_DEM-WP(C) Costs not in AURORA 2007PCORC-5.07Update_NIM Summary 67" xfId="2829"/>
    <cellStyle name="_DEM-WP(C) Costs not in AURORA 2007PCORC-5.07Update_NIM Summary 68" xfId="2830"/>
    <cellStyle name="_DEM-WP(C) Costs not in AURORA 2007PCORC-5.07Update_NIM Summary 69" xfId="2831"/>
    <cellStyle name="_DEM-WP(C) Costs not in AURORA 2007PCORC-5.07Update_NIM Summary 7" xfId="2832"/>
    <cellStyle name="_DEM-WP(C) Costs not in AURORA 2007PCORC-5.07Update_NIM Summary 70" xfId="2833"/>
    <cellStyle name="_DEM-WP(C) Costs not in AURORA 2007PCORC-5.07Update_NIM Summary 71" xfId="2834"/>
    <cellStyle name="_DEM-WP(C) Costs not in AURORA 2007PCORC-5.07Update_NIM Summary 8" xfId="2835"/>
    <cellStyle name="_DEM-WP(C) Costs not in AURORA 2007PCORC-5.07Update_NIM Summary 9" xfId="2836"/>
    <cellStyle name="_DEM-WP(C) Costs not in AURORA 2007PCORC-5.07Update_Power Costs - Comparison bx Rbtl-Staff-Jt-PC" xfId="2837"/>
    <cellStyle name="_DEM-WP(C) Costs not in AURORA 2007PCORC-5.07Update_Power Costs - Comparison bx Rbtl-Staff-Jt-PC 2" xfId="2838"/>
    <cellStyle name="_DEM-WP(C) Costs not in AURORA 2007PCORC-5.07Update_Power Costs - Comparison bx Rbtl-Staff-Jt-PC 3" xfId="2839"/>
    <cellStyle name="_DEM-WP(C) Costs not in AURORA 2007PCORC-5.07Update_Rebuttal Power Costs" xfId="2840"/>
    <cellStyle name="_DEM-WP(C) Costs not in AURORA 2007PCORC-5.07Update_Rebuttal Power Costs 2" xfId="2841"/>
    <cellStyle name="_DEM-WP(C) Costs not in AURORA 2007PCORC-5.07Update_Rebuttal Power Costs 3" xfId="2842"/>
    <cellStyle name="_DEM-WP(C) Prod O&amp;M 2007GRC" xfId="2843"/>
    <cellStyle name="_DEM-WP(C) Prod O&amp;M 2007GRC 2" xfId="2844"/>
    <cellStyle name="_DEM-WP(C) Prod O&amp;M 2007GRC 3" xfId="2845"/>
    <cellStyle name="_DEM-WP(C) Prod O&amp;M 2007GRC_Adj Bench DR 3 for Initial Briefs (Electric)" xfId="2846"/>
    <cellStyle name="_DEM-WP(C) Prod O&amp;M 2007GRC_Adj Bench DR 3 for Initial Briefs (Electric) 2" xfId="2847"/>
    <cellStyle name="_DEM-WP(C) Prod O&amp;M 2007GRC_Adj Bench DR 3 for Initial Briefs (Electric) 3" xfId="2848"/>
    <cellStyle name="_DEM-WP(C) Prod O&amp;M 2007GRC_Book2" xfId="2849"/>
    <cellStyle name="_DEM-WP(C) Prod O&amp;M 2007GRC_Book2 2" xfId="2850"/>
    <cellStyle name="_DEM-WP(C) Prod O&amp;M 2007GRC_Book2 3" xfId="2851"/>
    <cellStyle name="_DEM-WP(C) Prod O&amp;M 2007GRC_Book2_Adj Bench DR 3 for Initial Briefs (Electric)" xfId="2852"/>
    <cellStyle name="_DEM-WP(C) Prod O&amp;M 2007GRC_Book2_Adj Bench DR 3 for Initial Briefs (Electric) 2" xfId="2853"/>
    <cellStyle name="_DEM-WP(C) Prod O&amp;M 2007GRC_Book2_Adj Bench DR 3 for Initial Briefs (Electric) 3" xfId="2854"/>
    <cellStyle name="_DEM-WP(C) Prod O&amp;M 2007GRC_Book2_Electric Rev Req Model (2009 GRC) Rebuttal REmoval of New  WH Solar AdjustMI" xfId="2855"/>
    <cellStyle name="_DEM-WP(C) Prod O&amp;M 2007GRC_Book2_Electric Rev Req Model (2009 GRC) Rebuttal REmoval of New  WH Solar AdjustMI 2" xfId="2856"/>
    <cellStyle name="_DEM-WP(C) Prod O&amp;M 2007GRC_Book2_Electric Rev Req Model (2009 GRC) Rebuttal REmoval of New  WH Solar AdjustMI 3" xfId="2857"/>
    <cellStyle name="_DEM-WP(C) Prod O&amp;M 2007GRC_Book2_Electric Rev Req Model (2009 GRC) Revised 01-18-2010" xfId="2858"/>
    <cellStyle name="_DEM-WP(C) Prod O&amp;M 2007GRC_Book2_Electric Rev Req Model (2009 GRC) Revised 01-18-2010 2" xfId="2859"/>
    <cellStyle name="_DEM-WP(C) Prod O&amp;M 2007GRC_Book2_Electric Rev Req Model (2009 GRC) Revised 01-18-2010 3" xfId="2860"/>
    <cellStyle name="_DEM-WP(C) Prod O&amp;M 2007GRC_Colstrip 1&amp;2 Annual O&amp;M Budgets" xfId="2861"/>
    <cellStyle name="_DEM-WP(C) Prod O&amp;M 2007GRC_Colstrip 1&amp;2 Annual O&amp;M Budgets 2" xfId="2862"/>
    <cellStyle name="_DEM-WP(C) Prod O&amp;M 2007GRC_Colstrip 1&amp;2 Annual O&amp;M Budgets 3" xfId="2863"/>
    <cellStyle name="_DEM-WP(C) Prod O&amp;M 2007GRC_DEM-WP(C) Production O&amp;M 2010GRC As-Filed" xfId="2864"/>
    <cellStyle name="_DEM-WP(C) Prod O&amp;M 2007GRC_DEM-WP(C) Production O&amp;M 2010GRC As-Filed 2" xfId="2865"/>
    <cellStyle name="_DEM-WP(C) Prod O&amp;M 2007GRC_DEM-WP(C) Production O&amp;M 2010GRC As-Filed 2 2" xfId="2866"/>
    <cellStyle name="_DEM-WP(C) Prod O&amp;M 2007GRC_DEM-WP(C) Production O&amp;M 2010GRC As-Filed 2 3" xfId="2867"/>
    <cellStyle name="_DEM-WP(C) Prod O&amp;M 2007GRC_DEM-WP(C) Production O&amp;M 2010GRC As-Filed 3" xfId="2868"/>
    <cellStyle name="_DEM-WP(C) Prod O&amp;M 2007GRC_DEM-WP(C) Production O&amp;M 2010GRC As-Filed 3 2" xfId="2869"/>
    <cellStyle name="_DEM-WP(C) Prod O&amp;M 2007GRC_Electric Rev Req Model (2009 GRC) Rebuttal REmoval of New  WH Solar AdjustMI" xfId="2870"/>
    <cellStyle name="_DEM-WP(C) Prod O&amp;M 2007GRC_Electric Rev Req Model (2009 GRC) Rebuttal REmoval of New  WH Solar AdjustMI 2" xfId="2871"/>
    <cellStyle name="_DEM-WP(C) Prod O&amp;M 2007GRC_Electric Rev Req Model (2009 GRC) Rebuttal REmoval of New  WH Solar AdjustMI 3" xfId="2872"/>
    <cellStyle name="_DEM-WP(C) Prod O&amp;M 2007GRC_Electric Rev Req Model (2009 GRC) Revised 01-18-2010" xfId="2873"/>
    <cellStyle name="_DEM-WP(C) Prod O&amp;M 2007GRC_Electric Rev Req Model (2009 GRC) Revised 01-18-2010 2" xfId="2874"/>
    <cellStyle name="_DEM-WP(C) Prod O&amp;M 2007GRC_Electric Rev Req Model (2009 GRC) Revised 01-18-2010 3" xfId="2875"/>
    <cellStyle name="_DEM-WP(C) Prod O&amp;M 2007GRC_Rebuttal Power Costs" xfId="2876"/>
    <cellStyle name="_DEM-WP(C) Prod O&amp;M 2007GRC_Rebuttal Power Costs 2" xfId="2877"/>
    <cellStyle name="_DEM-WP(C) Prod O&amp;M 2007GRC_Rebuttal Power Costs 3" xfId="2878"/>
    <cellStyle name="_DEM-WP(C) Prod O&amp;M 2007GRC_Rebuttal Power Costs_Adj Bench DR 3 for Initial Briefs (Electric)" xfId="2879"/>
    <cellStyle name="_DEM-WP(C) Prod O&amp;M 2007GRC_Rebuttal Power Costs_Adj Bench DR 3 for Initial Briefs (Electric) 2" xfId="2880"/>
    <cellStyle name="_DEM-WP(C) Prod O&amp;M 2007GRC_Rebuttal Power Costs_Adj Bench DR 3 for Initial Briefs (Electric) 3" xfId="2881"/>
    <cellStyle name="_DEM-WP(C) Prod O&amp;M 2007GRC_Rebuttal Power Costs_Electric Rev Req Model (2009 GRC) Rebuttal REmoval of New  WH Solar AdjustMI" xfId="2882"/>
    <cellStyle name="_DEM-WP(C) Prod O&amp;M 2007GRC_Rebuttal Power Costs_Electric Rev Req Model (2009 GRC) Rebuttal REmoval of New  WH Solar AdjustMI 2" xfId="2883"/>
    <cellStyle name="_DEM-WP(C) Prod O&amp;M 2007GRC_Rebuttal Power Costs_Electric Rev Req Model (2009 GRC) Rebuttal REmoval of New  WH Solar AdjustMI 3" xfId="2884"/>
    <cellStyle name="_DEM-WP(C) Prod O&amp;M 2007GRC_Rebuttal Power Costs_Electric Rev Req Model (2009 GRC) Revised 01-18-2010" xfId="2885"/>
    <cellStyle name="_DEM-WP(C) Prod O&amp;M 2007GRC_Rebuttal Power Costs_Electric Rev Req Model (2009 GRC) Revised 01-18-2010 2" xfId="2886"/>
    <cellStyle name="_DEM-WP(C) Prod O&amp;M 2007GRC_Rebuttal Power Costs_Electric Rev Req Model (2009 GRC) Revised 01-18-2010 3" xfId="2887"/>
    <cellStyle name="_x0013__DEM-WP(C) Production O&amp;M 2010GRC As-Filed" xfId="2888"/>
    <cellStyle name="_x0013__DEM-WP(C) Production O&amp;M 2010GRC As-Filed 2" xfId="2889"/>
    <cellStyle name="_x0013__DEM-WP(C) Production O&amp;M 2010GRC As-Filed 2 2" xfId="2890"/>
    <cellStyle name="_x0013__DEM-WP(C) Production O&amp;M 2010GRC As-Filed 2 3" xfId="2891"/>
    <cellStyle name="_x0013__DEM-WP(C) Production O&amp;M 2010GRC As-Filed 3" xfId="2892"/>
    <cellStyle name="_x0013__DEM-WP(C) Production O&amp;M 2010GRC As-Filed 3 2" xfId="2893"/>
    <cellStyle name="_DEM-WP(C) Rate Year Sumas by Month Update Corrected" xfId="2894"/>
    <cellStyle name="_DEM-WP(C) Sumas Proforma 11.5.07" xfId="2895"/>
    <cellStyle name="_DEM-WP(C) Westside Hydro Data_051007" xfId="2896"/>
    <cellStyle name="_DEM-WP(C) Westside Hydro Data_051007 2" xfId="2897"/>
    <cellStyle name="_DEM-WP(C) Westside Hydro Data_051007 3" xfId="2898"/>
    <cellStyle name="_DEM-WP(C) Westside Hydro Data_051007_16.37E Wild Horse Expansion DeferralRevwrkingfile SF" xfId="2899"/>
    <cellStyle name="_DEM-WP(C) Westside Hydro Data_051007_16.37E Wild Horse Expansion DeferralRevwrkingfile SF 2" xfId="2900"/>
    <cellStyle name="_DEM-WP(C) Westside Hydro Data_051007_16.37E Wild Horse Expansion DeferralRevwrkingfile SF 3" xfId="2901"/>
    <cellStyle name="_DEM-WP(C) Westside Hydro Data_051007_2009 GRC Compl Filing - Exhibit D" xfId="2902"/>
    <cellStyle name="_DEM-WP(C) Westside Hydro Data_051007_2009 GRC Compl Filing - Exhibit D 2" xfId="2903"/>
    <cellStyle name="_DEM-WP(C) Westside Hydro Data_051007_2009 GRC Compl Filing - Exhibit D 3" xfId="2904"/>
    <cellStyle name="_DEM-WP(C) Westside Hydro Data_051007_Adj Bench DR 3 for Initial Briefs (Electric)" xfId="2905"/>
    <cellStyle name="_DEM-WP(C) Westside Hydro Data_051007_Adj Bench DR 3 for Initial Briefs (Electric) 2" xfId="2906"/>
    <cellStyle name="_DEM-WP(C) Westside Hydro Data_051007_Adj Bench DR 3 for Initial Briefs (Electric) 3" xfId="2907"/>
    <cellStyle name="_DEM-WP(C) Westside Hydro Data_051007_Book2" xfId="2908"/>
    <cellStyle name="_DEM-WP(C) Westside Hydro Data_051007_Book2 2" xfId="2909"/>
    <cellStyle name="_DEM-WP(C) Westside Hydro Data_051007_Book2 3" xfId="2910"/>
    <cellStyle name="_DEM-WP(C) Westside Hydro Data_051007_Book4" xfId="2911"/>
    <cellStyle name="_DEM-WP(C) Westside Hydro Data_051007_Book4 2" xfId="2912"/>
    <cellStyle name="_DEM-WP(C) Westside Hydro Data_051007_Book4 3" xfId="2913"/>
    <cellStyle name="_DEM-WP(C) Westside Hydro Data_051007_Electric Rev Req Model (2009 GRC) " xfId="2914"/>
    <cellStyle name="_DEM-WP(C) Westside Hydro Data_051007_Electric Rev Req Model (2009 GRC)  2" xfId="2915"/>
    <cellStyle name="_DEM-WP(C) Westside Hydro Data_051007_Electric Rev Req Model (2009 GRC)  3" xfId="2916"/>
    <cellStyle name="_DEM-WP(C) Westside Hydro Data_051007_Electric Rev Req Model (2009 GRC) Rebuttal REmoval of New  WH Solar AdjustMI" xfId="2917"/>
    <cellStyle name="_DEM-WP(C) Westside Hydro Data_051007_Electric Rev Req Model (2009 GRC) Rebuttal REmoval of New  WH Solar AdjustMI 2" xfId="2918"/>
    <cellStyle name="_DEM-WP(C) Westside Hydro Data_051007_Electric Rev Req Model (2009 GRC) Rebuttal REmoval of New  WH Solar AdjustMI 3" xfId="2919"/>
    <cellStyle name="_DEM-WP(C) Westside Hydro Data_051007_Electric Rev Req Model (2009 GRC) Revised 01-18-2010" xfId="2920"/>
    <cellStyle name="_DEM-WP(C) Westside Hydro Data_051007_Electric Rev Req Model (2009 GRC) Revised 01-18-2010 2" xfId="2921"/>
    <cellStyle name="_DEM-WP(C) Westside Hydro Data_051007_Electric Rev Req Model (2009 GRC) Revised 01-18-2010 3" xfId="2922"/>
    <cellStyle name="_DEM-WP(C) Westside Hydro Data_051007_NIM Summary" xfId="2923"/>
    <cellStyle name="_DEM-WP(C) Westside Hydro Data_051007_NIM Summary 2" xfId="2924"/>
    <cellStyle name="_DEM-WP(C) Westside Hydro Data_051007_NIM Summary 3" xfId="2925"/>
    <cellStyle name="_DEM-WP(C) Westside Hydro Data_051007_Power Costs - Comparison bx Rbtl-Staff-Jt-PC" xfId="2926"/>
    <cellStyle name="_DEM-WP(C) Westside Hydro Data_051007_Power Costs - Comparison bx Rbtl-Staff-Jt-PC 2" xfId="2927"/>
    <cellStyle name="_DEM-WP(C) Westside Hydro Data_051007_Power Costs - Comparison bx Rbtl-Staff-Jt-PC 3" xfId="2928"/>
    <cellStyle name="_DEM-WP(C) Westside Hydro Data_051007_Rebuttal Power Costs" xfId="2929"/>
    <cellStyle name="_DEM-WP(C) Westside Hydro Data_051007_Rebuttal Power Costs 2" xfId="2930"/>
    <cellStyle name="_DEM-WP(C) Westside Hydro Data_051007_Rebuttal Power Costs 3" xfId="2931"/>
    <cellStyle name="_Elec Peak Capacity Need_2008-2029_032709_Wind 5% Cap" xfId="2932"/>
    <cellStyle name="_Elec Peak Capacity Need_2008-2029_032709_Wind 5% Cap 2" xfId="2933"/>
    <cellStyle name="_Elec Peak Capacity Need_2008-2029_032709_Wind 5% Cap 3" xfId="2934"/>
    <cellStyle name="_Elec Peak Capacity Need_2008-2029_032709_Wind 5% Cap_NIM Summary" xfId="2935"/>
    <cellStyle name="_Elec Peak Capacity Need_2008-2029_032709_Wind 5% Cap_NIM Summary 2" xfId="2936"/>
    <cellStyle name="_Elec Peak Capacity Need_2008-2029_032709_Wind 5% Cap_NIM Summary 3" xfId="2937"/>
    <cellStyle name="_Elec Peak Capacity Need_2008-2029_032709_Wind 5% Cap-ST-Adj-PJP1" xfId="2938"/>
    <cellStyle name="_Elec Peak Capacity Need_2008-2029_032709_Wind 5% Cap-ST-Adj-PJP1 2" xfId="2939"/>
    <cellStyle name="_Elec Peak Capacity Need_2008-2029_032709_Wind 5% Cap-ST-Adj-PJP1 3" xfId="2940"/>
    <cellStyle name="_Elec Peak Capacity Need_2008-2029_032709_Wind 5% Cap-ST-Adj-PJP1_NIM Summary" xfId="2941"/>
    <cellStyle name="_Elec Peak Capacity Need_2008-2029_032709_Wind 5% Cap-ST-Adj-PJP1_NIM Summary 2" xfId="2942"/>
    <cellStyle name="_Elec Peak Capacity Need_2008-2029_032709_Wind 5% Cap-ST-Adj-PJP1_NIM Summary 3" xfId="2943"/>
    <cellStyle name="_Elec Peak Capacity Need_2008-2029_120908_Wind 5% Cap_Low" xfId="2944"/>
    <cellStyle name="_Elec Peak Capacity Need_2008-2029_120908_Wind 5% Cap_Low 2" xfId="2945"/>
    <cellStyle name="_Elec Peak Capacity Need_2008-2029_120908_Wind 5% Cap_Low 3" xfId="2946"/>
    <cellStyle name="_Elec Peak Capacity Need_2008-2029_120908_Wind 5% Cap_Low_NIM Summary" xfId="2947"/>
    <cellStyle name="_Elec Peak Capacity Need_2008-2029_120908_Wind 5% Cap_Low_NIM Summary 2" xfId="2948"/>
    <cellStyle name="_Elec Peak Capacity Need_2008-2029_120908_Wind 5% Cap_Low_NIM Summary 3" xfId="2949"/>
    <cellStyle name="_Elec Peak Capacity Need_2008-2029_Wind 5% Cap_050809" xfId="2950"/>
    <cellStyle name="_Elec Peak Capacity Need_2008-2029_Wind 5% Cap_050809 2" xfId="2951"/>
    <cellStyle name="_Elec Peak Capacity Need_2008-2029_Wind 5% Cap_050809 3" xfId="2952"/>
    <cellStyle name="_Elec Peak Capacity Need_2008-2029_Wind 5% Cap_050809_NIM Summary" xfId="2953"/>
    <cellStyle name="_Elec Peak Capacity Need_2008-2029_Wind 5% Cap_050809_NIM Summary 2" xfId="2954"/>
    <cellStyle name="_Elec Peak Capacity Need_2008-2029_Wind 5% Cap_050809_NIM Summary 3" xfId="2955"/>
    <cellStyle name="_x0013__Electric Rev Req Model (2009 GRC) " xfId="2956"/>
    <cellStyle name="_x0013__Electric Rev Req Model (2009 GRC)  2" xfId="2957"/>
    <cellStyle name="_x0013__Electric Rev Req Model (2009 GRC)  3" xfId="2958"/>
    <cellStyle name="_x0013__Electric Rev Req Model (2009 GRC) Rebuttal REmoval of New  WH Solar AdjustMI" xfId="2959"/>
    <cellStyle name="_x0013__Electric Rev Req Model (2009 GRC) Rebuttal REmoval of New  WH Solar AdjustMI 2" xfId="2960"/>
    <cellStyle name="_x0013__Electric Rev Req Model (2009 GRC) Rebuttal REmoval of New  WH Solar AdjustMI 3" xfId="2961"/>
    <cellStyle name="_x0013__Electric Rev Req Model (2009 GRC) Revised 01-18-2010" xfId="2962"/>
    <cellStyle name="_x0013__Electric Rev Req Model (2009 GRC) Revised 01-18-2010 2" xfId="2963"/>
    <cellStyle name="_x0013__Electric Rev Req Model (2009 GRC) Revised 01-18-2010 3" xfId="2964"/>
    <cellStyle name="_ENCOGEN_WBOOK" xfId="2965"/>
    <cellStyle name="_ENCOGEN_WBOOK 2" xfId="2966"/>
    <cellStyle name="_ENCOGEN_WBOOK 3" xfId="2967"/>
    <cellStyle name="_ENCOGEN_WBOOK_NIM Summary" xfId="2968"/>
    <cellStyle name="_ENCOGEN_WBOOK_NIM Summary 2" xfId="2969"/>
    <cellStyle name="_ENCOGEN_WBOOK_NIM Summary 3" xfId="2970"/>
    <cellStyle name="_Fixed Gas Transport 1 19 09" xfId="2971"/>
    <cellStyle name="_Fixed Gas Transport 1 19 09 2" xfId="2972"/>
    <cellStyle name="_Fixed Gas Transport 1 19 09 3" xfId="2973"/>
    <cellStyle name="_Fuel Prices 4-14" xfId="2974"/>
    <cellStyle name="_Fuel Prices 4-14 2" xfId="2975"/>
    <cellStyle name="_Fuel Prices 4-14 2 2" xfId="2976"/>
    <cellStyle name="_Fuel Prices 4-14 2 3" xfId="2977"/>
    <cellStyle name="_Fuel Prices 4-14 3" xfId="2978"/>
    <cellStyle name="_Fuel Prices 4-14 3 2" xfId="2979"/>
    <cellStyle name="_Fuel Prices 4-14_04 07E Wild Horse Wind Expansion (C) (2)" xfId="2980"/>
    <cellStyle name="_Fuel Prices 4-14_04 07E Wild Horse Wind Expansion (C) (2) 2" xfId="2981"/>
    <cellStyle name="_Fuel Prices 4-14_04 07E Wild Horse Wind Expansion (C) (2) 3" xfId="2982"/>
    <cellStyle name="_Fuel Prices 4-14_04 07E Wild Horse Wind Expansion (C) (2)_Adj Bench DR 3 for Initial Briefs (Electric)" xfId="2983"/>
    <cellStyle name="_Fuel Prices 4-14_04 07E Wild Horse Wind Expansion (C) (2)_Adj Bench DR 3 for Initial Briefs (Electric) 2" xfId="2984"/>
    <cellStyle name="_Fuel Prices 4-14_04 07E Wild Horse Wind Expansion (C) (2)_Adj Bench DR 3 for Initial Briefs (Electric) 3" xfId="2985"/>
    <cellStyle name="_Fuel Prices 4-14_04 07E Wild Horse Wind Expansion (C) (2)_Electric Rev Req Model (2009 GRC) " xfId="2986"/>
    <cellStyle name="_Fuel Prices 4-14_04 07E Wild Horse Wind Expansion (C) (2)_Electric Rev Req Model (2009 GRC)  2" xfId="2987"/>
    <cellStyle name="_Fuel Prices 4-14_04 07E Wild Horse Wind Expansion (C) (2)_Electric Rev Req Model (2009 GRC)  3" xfId="2988"/>
    <cellStyle name="_Fuel Prices 4-14_04 07E Wild Horse Wind Expansion (C) (2)_Electric Rev Req Model (2009 GRC) Rebuttal REmoval of New  WH Solar AdjustMI" xfId="2989"/>
    <cellStyle name="_Fuel Prices 4-14_04 07E Wild Horse Wind Expansion (C) (2)_Electric Rev Req Model (2009 GRC) Rebuttal REmoval of New  WH Solar AdjustMI 2" xfId="2990"/>
    <cellStyle name="_Fuel Prices 4-14_04 07E Wild Horse Wind Expansion (C) (2)_Electric Rev Req Model (2009 GRC) Rebuttal REmoval of New  WH Solar AdjustMI 3" xfId="2991"/>
    <cellStyle name="_Fuel Prices 4-14_04 07E Wild Horse Wind Expansion (C) (2)_Electric Rev Req Model (2009 GRC) Revised 01-18-2010" xfId="2992"/>
    <cellStyle name="_Fuel Prices 4-14_04 07E Wild Horse Wind Expansion (C) (2)_Electric Rev Req Model (2009 GRC) Revised 01-18-2010 2" xfId="2993"/>
    <cellStyle name="_Fuel Prices 4-14_04 07E Wild Horse Wind Expansion (C) (2)_Electric Rev Req Model (2009 GRC) Revised 01-18-2010 3" xfId="2994"/>
    <cellStyle name="_Fuel Prices 4-14_16.37E Wild Horse Expansion DeferralRevwrkingfile SF" xfId="2995"/>
    <cellStyle name="_Fuel Prices 4-14_16.37E Wild Horse Expansion DeferralRevwrkingfile SF 2" xfId="2996"/>
    <cellStyle name="_Fuel Prices 4-14_16.37E Wild Horse Expansion DeferralRevwrkingfile SF 3" xfId="2997"/>
    <cellStyle name="_Fuel Prices 4-14_2009 GRC Compl Filing - Exhibit D" xfId="2998"/>
    <cellStyle name="_Fuel Prices 4-14_2009 GRC Compl Filing - Exhibit D 2" xfId="2999"/>
    <cellStyle name="_Fuel Prices 4-14_2009 GRC Compl Filing - Exhibit D 3" xfId="3000"/>
    <cellStyle name="_Fuel Prices 4-14_4 31 Regulatory Assets and Liabilities  7 06- Exhibit D" xfId="3001"/>
    <cellStyle name="_Fuel Prices 4-14_4 31 Regulatory Assets and Liabilities  7 06- Exhibit D 2" xfId="3002"/>
    <cellStyle name="_Fuel Prices 4-14_4 31 Regulatory Assets and Liabilities  7 06- Exhibit D 3" xfId="3003"/>
    <cellStyle name="_Fuel Prices 4-14_4 31 Regulatory Assets and Liabilities  7 06- Exhibit D_NIM Summary" xfId="3004"/>
    <cellStyle name="_Fuel Prices 4-14_4 31 Regulatory Assets and Liabilities  7 06- Exhibit D_NIM Summary 2" xfId="3005"/>
    <cellStyle name="_Fuel Prices 4-14_4 31 Regulatory Assets and Liabilities  7 06- Exhibit D_NIM Summary 3" xfId="3006"/>
    <cellStyle name="_Fuel Prices 4-14_4 32 Regulatory Assets and Liabilities  7 06- Exhibit D" xfId="3007"/>
    <cellStyle name="_Fuel Prices 4-14_4 32 Regulatory Assets and Liabilities  7 06- Exhibit D 2" xfId="3008"/>
    <cellStyle name="_Fuel Prices 4-14_4 32 Regulatory Assets and Liabilities  7 06- Exhibit D 3" xfId="3009"/>
    <cellStyle name="_Fuel Prices 4-14_4 32 Regulatory Assets and Liabilities  7 06- Exhibit D_NIM Summary" xfId="3010"/>
    <cellStyle name="_Fuel Prices 4-14_4 32 Regulatory Assets and Liabilities  7 06- Exhibit D_NIM Summary 2" xfId="3011"/>
    <cellStyle name="_Fuel Prices 4-14_4 32 Regulatory Assets and Liabilities  7 06- Exhibit D_NIM Summary 3" xfId="3012"/>
    <cellStyle name="_Fuel Prices 4-14_Book2" xfId="3013"/>
    <cellStyle name="_Fuel Prices 4-14_Book2 2" xfId="3014"/>
    <cellStyle name="_Fuel Prices 4-14_Book2 3" xfId="3015"/>
    <cellStyle name="_Fuel Prices 4-14_Book2_Adj Bench DR 3 for Initial Briefs (Electric)" xfId="3016"/>
    <cellStyle name="_Fuel Prices 4-14_Book2_Adj Bench DR 3 for Initial Briefs (Electric) 2" xfId="3017"/>
    <cellStyle name="_Fuel Prices 4-14_Book2_Adj Bench DR 3 for Initial Briefs (Electric) 3" xfId="3018"/>
    <cellStyle name="_Fuel Prices 4-14_Book2_Electric Rev Req Model (2009 GRC) Rebuttal REmoval of New  WH Solar AdjustMI" xfId="3019"/>
    <cellStyle name="_Fuel Prices 4-14_Book2_Electric Rev Req Model (2009 GRC) Rebuttal REmoval of New  WH Solar AdjustMI 2" xfId="3020"/>
    <cellStyle name="_Fuel Prices 4-14_Book2_Electric Rev Req Model (2009 GRC) Rebuttal REmoval of New  WH Solar AdjustMI 3" xfId="3021"/>
    <cellStyle name="_Fuel Prices 4-14_Book2_Electric Rev Req Model (2009 GRC) Revised 01-18-2010" xfId="3022"/>
    <cellStyle name="_Fuel Prices 4-14_Book2_Electric Rev Req Model (2009 GRC) Revised 01-18-2010 2" xfId="3023"/>
    <cellStyle name="_Fuel Prices 4-14_Book2_Electric Rev Req Model (2009 GRC) Revised 01-18-2010 3" xfId="3024"/>
    <cellStyle name="_Fuel Prices 4-14_Book4" xfId="3025"/>
    <cellStyle name="_Fuel Prices 4-14_Book4 2" xfId="3026"/>
    <cellStyle name="_Fuel Prices 4-14_Book4 3" xfId="3027"/>
    <cellStyle name="_Fuel Prices 4-14_Book9" xfId="3028"/>
    <cellStyle name="_Fuel Prices 4-14_Book9 2" xfId="3029"/>
    <cellStyle name="_Fuel Prices 4-14_Book9 3" xfId="3030"/>
    <cellStyle name="_Fuel Prices 4-14_NIM Summary" xfId="3031"/>
    <cellStyle name="_Fuel Prices 4-14_NIM Summary 09GRC" xfId="3032"/>
    <cellStyle name="_Fuel Prices 4-14_NIM Summary 09GRC 2" xfId="3033"/>
    <cellStyle name="_Fuel Prices 4-14_NIM Summary 09GRC 3" xfId="3034"/>
    <cellStyle name="_Fuel Prices 4-14_NIM Summary 10" xfId="3035"/>
    <cellStyle name="_Fuel Prices 4-14_NIM Summary 11" xfId="3036"/>
    <cellStyle name="_Fuel Prices 4-14_NIM Summary 12" xfId="3037"/>
    <cellStyle name="_Fuel Prices 4-14_NIM Summary 13" xfId="3038"/>
    <cellStyle name="_Fuel Prices 4-14_NIM Summary 14" xfId="3039"/>
    <cellStyle name="_Fuel Prices 4-14_NIM Summary 15" xfId="3040"/>
    <cellStyle name="_Fuel Prices 4-14_NIM Summary 16" xfId="3041"/>
    <cellStyle name="_Fuel Prices 4-14_NIM Summary 17" xfId="3042"/>
    <cellStyle name="_Fuel Prices 4-14_NIM Summary 18" xfId="3043"/>
    <cellStyle name="_Fuel Prices 4-14_NIM Summary 19" xfId="3044"/>
    <cellStyle name="_Fuel Prices 4-14_NIM Summary 2" xfId="3045"/>
    <cellStyle name="_Fuel Prices 4-14_NIM Summary 20" xfId="3046"/>
    <cellStyle name="_Fuel Prices 4-14_NIM Summary 21" xfId="3047"/>
    <cellStyle name="_Fuel Prices 4-14_NIM Summary 22" xfId="3048"/>
    <cellStyle name="_Fuel Prices 4-14_NIM Summary 23" xfId="3049"/>
    <cellStyle name="_Fuel Prices 4-14_NIM Summary 24" xfId="3050"/>
    <cellStyle name="_Fuel Prices 4-14_NIM Summary 25" xfId="3051"/>
    <cellStyle name="_Fuel Prices 4-14_NIM Summary 26" xfId="3052"/>
    <cellStyle name="_Fuel Prices 4-14_NIM Summary 27" xfId="3053"/>
    <cellStyle name="_Fuel Prices 4-14_NIM Summary 28" xfId="3054"/>
    <cellStyle name="_Fuel Prices 4-14_NIM Summary 29" xfId="3055"/>
    <cellStyle name="_Fuel Prices 4-14_NIM Summary 3" xfId="3056"/>
    <cellStyle name="_Fuel Prices 4-14_NIM Summary 30" xfId="3057"/>
    <cellStyle name="_Fuel Prices 4-14_NIM Summary 31" xfId="3058"/>
    <cellStyle name="_Fuel Prices 4-14_NIM Summary 32" xfId="3059"/>
    <cellStyle name="_Fuel Prices 4-14_NIM Summary 33" xfId="3060"/>
    <cellStyle name="_Fuel Prices 4-14_NIM Summary 34" xfId="3061"/>
    <cellStyle name="_Fuel Prices 4-14_NIM Summary 35" xfId="3062"/>
    <cellStyle name="_Fuel Prices 4-14_NIM Summary 36" xfId="3063"/>
    <cellStyle name="_Fuel Prices 4-14_NIM Summary 37" xfId="3064"/>
    <cellStyle name="_Fuel Prices 4-14_NIM Summary 38" xfId="3065"/>
    <cellStyle name="_Fuel Prices 4-14_NIM Summary 39" xfId="3066"/>
    <cellStyle name="_Fuel Prices 4-14_NIM Summary 4" xfId="3067"/>
    <cellStyle name="_Fuel Prices 4-14_NIM Summary 40" xfId="3068"/>
    <cellStyle name="_Fuel Prices 4-14_NIM Summary 41" xfId="3069"/>
    <cellStyle name="_Fuel Prices 4-14_NIM Summary 42" xfId="3070"/>
    <cellStyle name="_Fuel Prices 4-14_NIM Summary 43" xfId="3071"/>
    <cellStyle name="_Fuel Prices 4-14_NIM Summary 44" xfId="3072"/>
    <cellStyle name="_Fuel Prices 4-14_NIM Summary 45" xfId="3073"/>
    <cellStyle name="_Fuel Prices 4-14_NIM Summary 46" xfId="3074"/>
    <cellStyle name="_Fuel Prices 4-14_NIM Summary 47" xfId="3075"/>
    <cellStyle name="_Fuel Prices 4-14_NIM Summary 48" xfId="3076"/>
    <cellStyle name="_Fuel Prices 4-14_NIM Summary 49" xfId="3077"/>
    <cellStyle name="_Fuel Prices 4-14_NIM Summary 5" xfId="3078"/>
    <cellStyle name="_Fuel Prices 4-14_NIM Summary 50" xfId="3079"/>
    <cellStyle name="_Fuel Prices 4-14_NIM Summary 51" xfId="3080"/>
    <cellStyle name="_Fuel Prices 4-14_NIM Summary 52" xfId="3081"/>
    <cellStyle name="_Fuel Prices 4-14_NIM Summary 53" xfId="3082"/>
    <cellStyle name="_Fuel Prices 4-14_NIM Summary 54" xfId="3083"/>
    <cellStyle name="_Fuel Prices 4-14_NIM Summary 55" xfId="3084"/>
    <cellStyle name="_Fuel Prices 4-14_NIM Summary 56" xfId="3085"/>
    <cellStyle name="_Fuel Prices 4-14_NIM Summary 57" xfId="3086"/>
    <cellStyle name="_Fuel Prices 4-14_NIM Summary 58" xfId="3087"/>
    <cellStyle name="_Fuel Prices 4-14_NIM Summary 59" xfId="3088"/>
    <cellStyle name="_Fuel Prices 4-14_NIM Summary 6" xfId="3089"/>
    <cellStyle name="_Fuel Prices 4-14_NIM Summary 60" xfId="3090"/>
    <cellStyle name="_Fuel Prices 4-14_NIM Summary 61" xfId="3091"/>
    <cellStyle name="_Fuel Prices 4-14_NIM Summary 62" xfId="3092"/>
    <cellStyle name="_Fuel Prices 4-14_NIM Summary 63" xfId="3093"/>
    <cellStyle name="_Fuel Prices 4-14_NIM Summary 64" xfId="3094"/>
    <cellStyle name="_Fuel Prices 4-14_NIM Summary 65" xfId="3095"/>
    <cellStyle name="_Fuel Prices 4-14_NIM Summary 66" xfId="3096"/>
    <cellStyle name="_Fuel Prices 4-14_NIM Summary 67" xfId="3097"/>
    <cellStyle name="_Fuel Prices 4-14_NIM Summary 68" xfId="3098"/>
    <cellStyle name="_Fuel Prices 4-14_NIM Summary 69" xfId="3099"/>
    <cellStyle name="_Fuel Prices 4-14_NIM Summary 7" xfId="3100"/>
    <cellStyle name="_Fuel Prices 4-14_NIM Summary 70" xfId="3101"/>
    <cellStyle name="_Fuel Prices 4-14_NIM Summary 71" xfId="3102"/>
    <cellStyle name="_Fuel Prices 4-14_NIM Summary 8" xfId="3103"/>
    <cellStyle name="_Fuel Prices 4-14_NIM Summary 9" xfId="3104"/>
    <cellStyle name="_Fuel Prices 4-14_PCA 9 -  Exhibit D April 2010 (3)" xfId="3105"/>
    <cellStyle name="_Fuel Prices 4-14_PCA 9 -  Exhibit D April 2010 (3) 2" xfId="3106"/>
    <cellStyle name="_Fuel Prices 4-14_PCA 9 -  Exhibit D April 2010 (3) 3" xfId="3107"/>
    <cellStyle name="_Fuel Prices 4-14_Power Costs - Comparison bx Rbtl-Staff-Jt-PC" xfId="3108"/>
    <cellStyle name="_Fuel Prices 4-14_Power Costs - Comparison bx Rbtl-Staff-Jt-PC 2" xfId="3109"/>
    <cellStyle name="_Fuel Prices 4-14_Power Costs - Comparison bx Rbtl-Staff-Jt-PC 3" xfId="3110"/>
    <cellStyle name="_Fuel Prices 4-14_Power Costs - Comparison bx Rbtl-Staff-Jt-PC_Adj Bench DR 3 for Initial Briefs (Electric)" xfId="3111"/>
    <cellStyle name="_Fuel Prices 4-14_Power Costs - Comparison bx Rbtl-Staff-Jt-PC_Adj Bench DR 3 for Initial Briefs (Electric) 2" xfId="3112"/>
    <cellStyle name="_Fuel Prices 4-14_Power Costs - Comparison bx Rbtl-Staff-Jt-PC_Adj Bench DR 3 for Initial Briefs (Electric) 3" xfId="3113"/>
    <cellStyle name="_Fuel Prices 4-14_Power Costs - Comparison bx Rbtl-Staff-Jt-PC_Electric Rev Req Model (2009 GRC) Rebuttal REmoval of New  WH Solar AdjustMI" xfId="3114"/>
    <cellStyle name="_Fuel Prices 4-14_Power Costs - Comparison bx Rbtl-Staff-Jt-PC_Electric Rev Req Model (2009 GRC) Rebuttal REmoval of New  WH Solar AdjustMI 2" xfId="3115"/>
    <cellStyle name="_Fuel Prices 4-14_Power Costs - Comparison bx Rbtl-Staff-Jt-PC_Electric Rev Req Model (2009 GRC) Rebuttal REmoval of New  WH Solar AdjustMI 3" xfId="3116"/>
    <cellStyle name="_Fuel Prices 4-14_Power Costs - Comparison bx Rbtl-Staff-Jt-PC_Electric Rev Req Model (2009 GRC) Revised 01-18-2010" xfId="3117"/>
    <cellStyle name="_Fuel Prices 4-14_Power Costs - Comparison bx Rbtl-Staff-Jt-PC_Electric Rev Req Model (2009 GRC) Revised 01-18-2010 2" xfId="3118"/>
    <cellStyle name="_Fuel Prices 4-14_Power Costs - Comparison bx Rbtl-Staff-Jt-PC_Electric Rev Req Model (2009 GRC) Revised 01-18-2010 3" xfId="3119"/>
    <cellStyle name="_Fuel Prices 4-14_Rebuttal Power Costs" xfId="3120"/>
    <cellStyle name="_Fuel Prices 4-14_Rebuttal Power Costs 2" xfId="3121"/>
    <cellStyle name="_Fuel Prices 4-14_Rebuttal Power Costs 3" xfId="3122"/>
    <cellStyle name="_Fuel Prices 4-14_Rebuttal Power Costs_Adj Bench DR 3 for Initial Briefs (Electric)" xfId="3123"/>
    <cellStyle name="_Fuel Prices 4-14_Rebuttal Power Costs_Adj Bench DR 3 for Initial Briefs (Electric) 2" xfId="3124"/>
    <cellStyle name="_Fuel Prices 4-14_Rebuttal Power Costs_Adj Bench DR 3 for Initial Briefs (Electric) 3" xfId="3125"/>
    <cellStyle name="_Fuel Prices 4-14_Rebuttal Power Costs_Electric Rev Req Model (2009 GRC) Rebuttal REmoval of New  WH Solar AdjustMI" xfId="3126"/>
    <cellStyle name="_Fuel Prices 4-14_Rebuttal Power Costs_Electric Rev Req Model (2009 GRC) Rebuttal REmoval of New  WH Solar AdjustMI 2" xfId="3127"/>
    <cellStyle name="_Fuel Prices 4-14_Rebuttal Power Costs_Electric Rev Req Model (2009 GRC) Rebuttal REmoval of New  WH Solar AdjustMI 3" xfId="3128"/>
    <cellStyle name="_Fuel Prices 4-14_Rebuttal Power Costs_Electric Rev Req Model (2009 GRC) Revised 01-18-2010" xfId="3129"/>
    <cellStyle name="_Fuel Prices 4-14_Rebuttal Power Costs_Electric Rev Req Model (2009 GRC) Revised 01-18-2010 2" xfId="3130"/>
    <cellStyle name="_Fuel Prices 4-14_Rebuttal Power Costs_Electric Rev Req Model (2009 GRC) Revised 01-18-2010 3" xfId="3131"/>
    <cellStyle name="_Fuel Prices 4-14_Wind Integration 10GRC" xfId="3132"/>
    <cellStyle name="_Fuel Prices 4-14_Wind Integration 10GRC 2" xfId="3133"/>
    <cellStyle name="_Fuel Prices 4-14_Wind Integration 10GRC 3" xfId="3134"/>
    <cellStyle name="_Gas Transportation Charges_2009GRC_120308" xfId="3135"/>
    <cellStyle name="_Gas Transportation Charges_2009GRC_120308 2" xfId="3136"/>
    <cellStyle name="_Gas Transportation Charges_2009GRC_120308 3" xfId="3137"/>
    <cellStyle name="_Gas Transportation Charges_2009GRC_120308_DEM-WP(C) Costs Not In AURORA 2010GRC As Filed" xfId="3138"/>
    <cellStyle name="_Gas Transportation Charges_2009GRC_120308_DEM-WP(C) Costs Not In AURORA 2010GRC As Filed 2" xfId="3139"/>
    <cellStyle name="_Gas Transportation Charges_2009GRC_120308_DEM-WP(C) Costs Not In AURORA 2010GRC As Filed 2 2" xfId="3140"/>
    <cellStyle name="_Gas Transportation Charges_2009GRC_120308_DEM-WP(C) Costs Not In AURORA 2010GRC As Filed 2 3" xfId="3141"/>
    <cellStyle name="_Gas Transportation Charges_2009GRC_120308_DEM-WP(C) Costs Not In AURORA 2010GRC As Filed 3" xfId="3142"/>
    <cellStyle name="_Gas Transportation Charges_2009GRC_120308_DEM-WP(C) Costs Not In AURORA 2010GRC As Filed 3 2" xfId="3143"/>
    <cellStyle name="_Gas Transportation Charges_2009GRC_120308_NIM Summary" xfId="3144"/>
    <cellStyle name="_Gas Transportation Charges_2009GRC_120308_NIM Summary 09GRC" xfId="3145"/>
    <cellStyle name="_Gas Transportation Charges_2009GRC_120308_NIM Summary 09GRC 2" xfId="3146"/>
    <cellStyle name="_Gas Transportation Charges_2009GRC_120308_NIM Summary 09GRC 3" xfId="3147"/>
    <cellStyle name="_Gas Transportation Charges_2009GRC_120308_NIM Summary 10" xfId="3148"/>
    <cellStyle name="_Gas Transportation Charges_2009GRC_120308_NIM Summary 11" xfId="3149"/>
    <cellStyle name="_Gas Transportation Charges_2009GRC_120308_NIM Summary 12" xfId="3150"/>
    <cellStyle name="_Gas Transportation Charges_2009GRC_120308_NIM Summary 13" xfId="3151"/>
    <cellStyle name="_Gas Transportation Charges_2009GRC_120308_NIM Summary 14" xfId="3152"/>
    <cellStyle name="_Gas Transportation Charges_2009GRC_120308_NIM Summary 15" xfId="3153"/>
    <cellStyle name="_Gas Transportation Charges_2009GRC_120308_NIM Summary 16" xfId="3154"/>
    <cellStyle name="_Gas Transportation Charges_2009GRC_120308_NIM Summary 17" xfId="3155"/>
    <cellStyle name="_Gas Transportation Charges_2009GRC_120308_NIM Summary 18" xfId="3156"/>
    <cellStyle name="_Gas Transportation Charges_2009GRC_120308_NIM Summary 19" xfId="3157"/>
    <cellStyle name="_Gas Transportation Charges_2009GRC_120308_NIM Summary 2" xfId="3158"/>
    <cellStyle name="_Gas Transportation Charges_2009GRC_120308_NIM Summary 20" xfId="3159"/>
    <cellStyle name="_Gas Transportation Charges_2009GRC_120308_NIM Summary 21" xfId="3160"/>
    <cellStyle name="_Gas Transportation Charges_2009GRC_120308_NIM Summary 22" xfId="3161"/>
    <cellStyle name="_Gas Transportation Charges_2009GRC_120308_NIM Summary 23" xfId="3162"/>
    <cellStyle name="_Gas Transportation Charges_2009GRC_120308_NIM Summary 24" xfId="3163"/>
    <cellStyle name="_Gas Transportation Charges_2009GRC_120308_NIM Summary 25" xfId="3164"/>
    <cellStyle name="_Gas Transportation Charges_2009GRC_120308_NIM Summary 26" xfId="3165"/>
    <cellStyle name="_Gas Transportation Charges_2009GRC_120308_NIM Summary 27" xfId="3166"/>
    <cellStyle name="_Gas Transportation Charges_2009GRC_120308_NIM Summary 28" xfId="3167"/>
    <cellStyle name="_Gas Transportation Charges_2009GRC_120308_NIM Summary 29" xfId="3168"/>
    <cellStyle name="_Gas Transportation Charges_2009GRC_120308_NIM Summary 3" xfId="3169"/>
    <cellStyle name="_Gas Transportation Charges_2009GRC_120308_NIM Summary 30" xfId="3170"/>
    <cellStyle name="_Gas Transportation Charges_2009GRC_120308_NIM Summary 31" xfId="3171"/>
    <cellStyle name="_Gas Transportation Charges_2009GRC_120308_NIM Summary 32" xfId="3172"/>
    <cellStyle name="_Gas Transportation Charges_2009GRC_120308_NIM Summary 33" xfId="3173"/>
    <cellStyle name="_Gas Transportation Charges_2009GRC_120308_NIM Summary 34" xfId="3174"/>
    <cellStyle name="_Gas Transportation Charges_2009GRC_120308_NIM Summary 35" xfId="3175"/>
    <cellStyle name="_Gas Transportation Charges_2009GRC_120308_NIM Summary 36" xfId="3176"/>
    <cellStyle name="_Gas Transportation Charges_2009GRC_120308_NIM Summary 37" xfId="3177"/>
    <cellStyle name="_Gas Transportation Charges_2009GRC_120308_NIM Summary 38" xfId="3178"/>
    <cellStyle name="_Gas Transportation Charges_2009GRC_120308_NIM Summary 39" xfId="3179"/>
    <cellStyle name="_Gas Transportation Charges_2009GRC_120308_NIM Summary 4" xfId="3180"/>
    <cellStyle name="_Gas Transportation Charges_2009GRC_120308_NIM Summary 40" xfId="3181"/>
    <cellStyle name="_Gas Transportation Charges_2009GRC_120308_NIM Summary 41" xfId="3182"/>
    <cellStyle name="_Gas Transportation Charges_2009GRC_120308_NIM Summary 42" xfId="3183"/>
    <cellStyle name="_Gas Transportation Charges_2009GRC_120308_NIM Summary 43" xfId="3184"/>
    <cellStyle name="_Gas Transportation Charges_2009GRC_120308_NIM Summary 44" xfId="3185"/>
    <cellStyle name="_Gas Transportation Charges_2009GRC_120308_NIM Summary 45" xfId="3186"/>
    <cellStyle name="_Gas Transportation Charges_2009GRC_120308_NIM Summary 46" xfId="3187"/>
    <cellStyle name="_Gas Transportation Charges_2009GRC_120308_NIM Summary 47" xfId="3188"/>
    <cellStyle name="_Gas Transportation Charges_2009GRC_120308_NIM Summary 48" xfId="3189"/>
    <cellStyle name="_Gas Transportation Charges_2009GRC_120308_NIM Summary 49" xfId="3190"/>
    <cellStyle name="_Gas Transportation Charges_2009GRC_120308_NIM Summary 5" xfId="3191"/>
    <cellStyle name="_Gas Transportation Charges_2009GRC_120308_NIM Summary 50" xfId="3192"/>
    <cellStyle name="_Gas Transportation Charges_2009GRC_120308_NIM Summary 51" xfId="3193"/>
    <cellStyle name="_Gas Transportation Charges_2009GRC_120308_NIM Summary 52" xfId="3194"/>
    <cellStyle name="_Gas Transportation Charges_2009GRC_120308_NIM Summary 53" xfId="3195"/>
    <cellStyle name="_Gas Transportation Charges_2009GRC_120308_NIM Summary 54" xfId="3196"/>
    <cellStyle name="_Gas Transportation Charges_2009GRC_120308_NIM Summary 55" xfId="3197"/>
    <cellStyle name="_Gas Transportation Charges_2009GRC_120308_NIM Summary 56" xfId="3198"/>
    <cellStyle name="_Gas Transportation Charges_2009GRC_120308_NIM Summary 57" xfId="3199"/>
    <cellStyle name="_Gas Transportation Charges_2009GRC_120308_NIM Summary 58" xfId="3200"/>
    <cellStyle name="_Gas Transportation Charges_2009GRC_120308_NIM Summary 59" xfId="3201"/>
    <cellStyle name="_Gas Transportation Charges_2009GRC_120308_NIM Summary 6" xfId="3202"/>
    <cellStyle name="_Gas Transportation Charges_2009GRC_120308_NIM Summary 60" xfId="3203"/>
    <cellStyle name="_Gas Transportation Charges_2009GRC_120308_NIM Summary 61" xfId="3204"/>
    <cellStyle name="_Gas Transportation Charges_2009GRC_120308_NIM Summary 62" xfId="3205"/>
    <cellStyle name="_Gas Transportation Charges_2009GRC_120308_NIM Summary 63" xfId="3206"/>
    <cellStyle name="_Gas Transportation Charges_2009GRC_120308_NIM Summary 64" xfId="3207"/>
    <cellStyle name="_Gas Transportation Charges_2009GRC_120308_NIM Summary 65" xfId="3208"/>
    <cellStyle name="_Gas Transportation Charges_2009GRC_120308_NIM Summary 66" xfId="3209"/>
    <cellStyle name="_Gas Transportation Charges_2009GRC_120308_NIM Summary 67" xfId="3210"/>
    <cellStyle name="_Gas Transportation Charges_2009GRC_120308_NIM Summary 68" xfId="3211"/>
    <cellStyle name="_Gas Transportation Charges_2009GRC_120308_NIM Summary 69" xfId="3212"/>
    <cellStyle name="_Gas Transportation Charges_2009GRC_120308_NIM Summary 7" xfId="3213"/>
    <cellStyle name="_Gas Transportation Charges_2009GRC_120308_NIM Summary 70" xfId="3214"/>
    <cellStyle name="_Gas Transportation Charges_2009GRC_120308_NIM Summary 71" xfId="3215"/>
    <cellStyle name="_Gas Transportation Charges_2009GRC_120308_NIM Summary 8" xfId="3216"/>
    <cellStyle name="_Gas Transportation Charges_2009GRC_120308_NIM Summary 9" xfId="3217"/>
    <cellStyle name="_Gas Transportation Charges_2009GRC_120308_PCA 9 -  Exhibit D April 2010 (3)" xfId="3218"/>
    <cellStyle name="_Gas Transportation Charges_2009GRC_120308_PCA 9 -  Exhibit D April 2010 (3) 2" xfId="3219"/>
    <cellStyle name="_Gas Transportation Charges_2009GRC_120308_PCA 9 -  Exhibit D April 2010 (3) 3" xfId="3220"/>
    <cellStyle name="_Gas Transportation Charges_2009GRC_120308_Reconciliation" xfId="3221"/>
    <cellStyle name="_Gas Transportation Charges_2009GRC_120308_Reconciliation 2" xfId="3222"/>
    <cellStyle name="_Gas Transportation Charges_2009GRC_120308_Reconciliation 2 2" xfId="3223"/>
    <cellStyle name="_Gas Transportation Charges_2009GRC_120308_Reconciliation 2 3" xfId="3224"/>
    <cellStyle name="_Gas Transportation Charges_2009GRC_120308_Reconciliation 3" xfId="3225"/>
    <cellStyle name="_Gas Transportation Charges_2009GRC_120308_Reconciliation 3 2" xfId="3226"/>
    <cellStyle name="_Gas Transportation Charges_2009GRC_120308_Wind Integration 10GRC" xfId="3227"/>
    <cellStyle name="_Gas Transportation Charges_2009GRC_120308_Wind Integration 10GRC 2" xfId="3228"/>
    <cellStyle name="_Gas Transportation Charges_2009GRC_120308_Wind Integration 10GRC 3" xfId="3229"/>
    <cellStyle name="_Monthly Fixed Input" xfId="3230"/>
    <cellStyle name="_Monthly Fixed Input 2" xfId="3231"/>
    <cellStyle name="_Monthly Fixed Input 3" xfId="3232"/>
    <cellStyle name="_Monthly Fixed Input_NIM Summary" xfId="3233"/>
    <cellStyle name="_Monthly Fixed Input_NIM Summary 2" xfId="3234"/>
    <cellStyle name="_Monthly Fixed Input_NIM Summary 3" xfId="3235"/>
    <cellStyle name="_NIM 06 Base Case Current Trends" xfId="3236"/>
    <cellStyle name="_NIM 06 Base Case Current Trends 2" xfId="3237"/>
    <cellStyle name="_NIM 06 Base Case Current Trends 3" xfId="3238"/>
    <cellStyle name="_NIM 06 Base Case Current Trends_Adj Bench DR 3 for Initial Briefs (Electric)" xfId="3239"/>
    <cellStyle name="_NIM 06 Base Case Current Trends_Adj Bench DR 3 for Initial Briefs (Electric) 2" xfId="3240"/>
    <cellStyle name="_NIM 06 Base Case Current Trends_Adj Bench DR 3 for Initial Briefs (Electric) 3" xfId="3241"/>
    <cellStyle name="_NIM 06 Base Case Current Trends_Book2" xfId="3242"/>
    <cellStyle name="_NIM 06 Base Case Current Trends_Book2 2" xfId="3243"/>
    <cellStyle name="_NIM 06 Base Case Current Trends_Book2 3" xfId="3244"/>
    <cellStyle name="_NIM 06 Base Case Current Trends_Book2_Adj Bench DR 3 for Initial Briefs (Electric)" xfId="3245"/>
    <cellStyle name="_NIM 06 Base Case Current Trends_Book2_Adj Bench DR 3 for Initial Briefs (Electric) 2" xfId="3246"/>
    <cellStyle name="_NIM 06 Base Case Current Trends_Book2_Adj Bench DR 3 for Initial Briefs (Electric) 3" xfId="3247"/>
    <cellStyle name="_NIM 06 Base Case Current Trends_Book2_Electric Rev Req Model (2009 GRC) Rebuttal REmoval of New  WH Solar AdjustMI" xfId="3248"/>
    <cellStyle name="_NIM 06 Base Case Current Trends_Book2_Electric Rev Req Model (2009 GRC) Rebuttal REmoval of New  WH Solar AdjustMI 2" xfId="3249"/>
    <cellStyle name="_NIM 06 Base Case Current Trends_Book2_Electric Rev Req Model (2009 GRC) Rebuttal REmoval of New  WH Solar AdjustMI 3" xfId="3250"/>
    <cellStyle name="_NIM 06 Base Case Current Trends_Book2_Electric Rev Req Model (2009 GRC) Revised 01-18-2010" xfId="3251"/>
    <cellStyle name="_NIM 06 Base Case Current Trends_Book2_Electric Rev Req Model (2009 GRC) Revised 01-18-2010 2" xfId="3252"/>
    <cellStyle name="_NIM 06 Base Case Current Trends_Book2_Electric Rev Req Model (2009 GRC) Revised 01-18-2010 3" xfId="3253"/>
    <cellStyle name="_NIM 06 Base Case Current Trends_Colstrip 1&amp;2 Annual O&amp;M Budgets" xfId="3254"/>
    <cellStyle name="_NIM 06 Base Case Current Trends_Colstrip 1&amp;2 Annual O&amp;M Budgets 2" xfId="3255"/>
    <cellStyle name="_NIM 06 Base Case Current Trends_Colstrip 1&amp;2 Annual O&amp;M Budgets 3" xfId="3256"/>
    <cellStyle name="_NIM 06 Base Case Current Trends_DEM-WP(C) Production O&amp;M 2010GRC As-Filed" xfId="3257"/>
    <cellStyle name="_NIM 06 Base Case Current Trends_DEM-WP(C) Production O&amp;M 2010GRC As-Filed 2" xfId="3258"/>
    <cellStyle name="_NIM 06 Base Case Current Trends_DEM-WP(C) Production O&amp;M 2010GRC As-Filed 2 2" xfId="3259"/>
    <cellStyle name="_NIM 06 Base Case Current Trends_DEM-WP(C) Production O&amp;M 2010GRC As-Filed 2 3" xfId="3260"/>
    <cellStyle name="_NIM 06 Base Case Current Trends_DEM-WP(C) Production O&amp;M 2010GRC As-Filed 3" xfId="3261"/>
    <cellStyle name="_NIM 06 Base Case Current Trends_DEM-WP(C) Production O&amp;M 2010GRC As-Filed 3 2" xfId="3262"/>
    <cellStyle name="_NIM 06 Base Case Current Trends_Electric Rev Req Model (2009 GRC) " xfId="3263"/>
    <cellStyle name="_NIM 06 Base Case Current Trends_Electric Rev Req Model (2009 GRC)  2" xfId="3264"/>
    <cellStyle name="_NIM 06 Base Case Current Trends_Electric Rev Req Model (2009 GRC)  3" xfId="3265"/>
    <cellStyle name="_NIM 06 Base Case Current Trends_Electric Rev Req Model (2009 GRC) Rebuttal REmoval of New  WH Solar AdjustMI" xfId="3266"/>
    <cellStyle name="_NIM 06 Base Case Current Trends_Electric Rev Req Model (2009 GRC) Rebuttal REmoval of New  WH Solar AdjustMI 2" xfId="3267"/>
    <cellStyle name="_NIM 06 Base Case Current Trends_Electric Rev Req Model (2009 GRC) Rebuttal REmoval of New  WH Solar AdjustMI 3" xfId="3268"/>
    <cellStyle name="_NIM 06 Base Case Current Trends_Electric Rev Req Model (2009 GRC) Revised 01-18-2010" xfId="3269"/>
    <cellStyle name="_NIM 06 Base Case Current Trends_Electric Rev Req Model (2009 GRC) Revised 01-18-2010 2" xfId="3270"/>
    <cellStyle name="_NIM 06 Base Case Current Trends_Electric Rev Req Model (2009 GRC) Revised 01-18-2010 3" xfId="3271"/>
    <cellStyle name="_NIM 06 Base Case Current Trends_NIM Summary" xfId="3272"/>
    <cellStyle name="_NIM 06 Base Case Current Trends_NIM Summary 2" xfId="3273"/>
    <cellStyle name="_NIM 06 Base Case Current Trends_NIM Summary 3" xfId="3274"/>
    <cellStyle name="_NIM 06 Base Case Current Trends_Rebuttal Power Costs" xfId="3275"/>
    <cellStyle name="_NIM 06 Base Case Current Trends_Rebuttal Power Costs 2" xfId="3276"/>
    <cellStyle name="_NIM 06 Base Case Current Trends_Rebuttal Power Costs 3" xfId="3277"/>
    <cellStyle name="_NIM 06 Base Case Current Trends_Rebuttal Power Costs_Adj Bench DR 3 for Initial Briefs (Electric)" xfId="3278"/>
    <cellStyle name="_NIM 06 Base Case Current Trends_Rebuttal Power Costs_Adj Bench DR 3 for Initial Briefs (Electric) 2" xfId="3279"/>
    <cellStyle name="_NIM 06 Base Case Current Trends_Rebuttal Power Costs_Adj Bench DR 3 for Initial Briefs (Electric) 3" xfId="3280"/>
    <cellStyle name="_NIM 06 Base Case Current Trends_Rebuttal Power Costs_Electric Rev Req Model (2009 GRC) Rebuttal REmoval of New  WH Solar AdjustMI" xfId="3281"/>
    <cellStyle name="_NIM 06 Base Case Current Trends_Rebuttal Power Costs_Electric Rev Req Model (2009 GRC) Rebuttal REmoval of New  WH Solar AdjustMI 2" xfId="3282"/>
    <cellStyle name="_NIM 06 Base Case Current Trends_Rebuttal Power Costs_Electric Rev Req Model (2009 GRC) Rebuttal REmoval of New  WH Solar AdjustMI 3" xfId="3283"/>
    <cellStyle name="_NIM 06 Base Case Current Trends_Rebuttal Power Costs_Electric Rev Req Model (2009 GRC) Revised 01-18-2010" xfId="3284"/>
    <cellStyle name="_NIM 06 Base Case Current Trends_Rebuttal Power Costs_Electric Rev Req Model (2009 GRC) Revised 01-18-2010 2" xfId="3285"/>
    <cellStyle name="_NIM 06 Base Case Current Trends_Rebuttal Power Costs_Electric Rev Req Model (2009 GRC) Revised 01-18-2010 3" xfId="3286"/>
    <cellStyle name="_NIM Summary 09GRC" xfId="3287"/>
    <cellStyle name="_NIM Summary 09GRC 2" xfId="3288"/>
    <cellStyle name="_NIM Summary 09GRC 3" xfId="3289"/>
    <cellStyle name="_NIM Summary 09GRC_NIM Summary" xfId="3290"/>
    <cellStyle name="_NIM Summary 09GRC_NIM Summary 2" xfId="3291"/>
    <cellStyle name="_NIM Summary 09GRC_NIM Summary 3" xfId="3292"/>
    <cellStyle name="_PCA 7 - Exhibit D update 9_30_2008" xfId="3293"/>
    <cellStyle name="_PCA 7 - Exhibit D update 9_30_2008 2" xfId="3294"/>
    <cellStyle name="_PCA 7 - Exhibit D update 9_30_2008 2 2" xfId="3295"/>
    <cellStyle name="_PCA 7 - Exhibit D update 9_30_2008 2 3" xfId="3296"/>
    <cellStyle name="_PCA 7 - Exhibit D update 9_30_2008 3" xfId="3297"/>
    <cellStyle name="_PCA 7 - Exhibit D update 9_30_2008 3 2" xfId="3298"/>
    <cellStyle name="_PCA 7 - Exhibit D update 9_30_2008_NIM Summary" xfId="3299"/>
    <cellStyle name="_PCA 7 - Exhibit D update 9_30_2008_NIM Summary 2" xfId="3300"/>
    <cellStyle name="_PCA 7 - Exhibit D update 9_30_2008_NIM Summary 3" xfId="3301"/>
    <cellStyle name="_PCA 7 - Exhibit D update 9_30_2008_Transmission Workbook for May BOD" xfId="3302"/>
    <cellStyle name="_PCA 7 - Exhibit D update 9_30_2008_Transmission Workbook for May BOD 2" xfId="3303"/>
    <cellStyle name="_PCA 7 - Exhibit D update 9_30_2008_Transmission Workbook for May BOD 3" xfId="3304"/>
    <cellStyle name="_PCA 7 - Exhibit D update 9_30_2008_Wind Integration 10GRC" xfId="3305"/>
    <cellStyle name="_PCA 7 - Exhibit D update 9_30_2008_Wind Integration 10GRC 2" xfId="3306"/>
    <cellStyle name="_PCA 7 - Exhibit D update 9_30_2008_Wind Integration 10GRC 3" xfId="3307"/>
    <cellStyle name="_Portfolio SPlan Base Case.xls Chart 1" xfId="3308"/>
    <cellStyle name="_Portfolio SPlan Base Case.xls Chart 1 2" xfId="3309"/>
    <cellStyle name="_Portfolio SPlan Base Case.xls Chart 1 3" xfId="3310"/>
    <cellStyle name="_Portfolio SPlan Base Case.xls Chart 1_Adj Bench DR 3 for Initial Briefs (Electric)" xfId="3311"/>
    <cellStyle name="_Portfolio SPlan Base Case.xls Chart 1_Adj Bench DR 3 for Initial Briefs (Electric) 2" xfId="3312"/>
    <cellStyle name="_Portfolio SPlan Base Case.xls Chart 1_Adj Bench DR 3 for Initial Briefs (Electric) 3" xfId="3313"/>
    <cellStyle name="_Portfolio SPlan Base Case.xls Chart 1_Book2" xfId="3314"/>
    <cellStyle name="_Portfolio SPlan Base Case.xls Chart 1_Book2 2" xfId="3315"/>
    <cellStyle name="_Portfolio SPlan Base Case.xls Chart 1_Book2 3" xfId="3316"/>
    <cellStyle name="_Portfolio SPlan Base Case.xls Chart 1_Book2_Adj Bench DR 3 for Initial Briefs (Electric)" xfId="3317"/>
    <cellStyle name="_Portfolio SPlan Base Case.xls Chart 1_Book2_Adj Bench DR 3 for Initial Briefs (Electric) 2" xfId="3318"/>
    <cellStyle name="_Portfolio SPlan Base Case.xls Chart 1_Book2_Adj Bench DR 3 for Initial Briefs (Electric) 3" xfId="3319"/>
    <cellStyle name="_Portfolio SPlan Base Case.xls Chart 1_Book2_Electric Rev Req Model (2009 GRC) Rebuttal REmoval of New  WH Solar AdjustMI" xfId="3320"/>
    <cellStyle name="_Portfolio SPlan Base Case.xls Chart 1_Book2_Electric Rev Req Model (2009 GRC) Rebuttal REmoval of New  WH Solar AdjustMI 2" xfId="3321"/>
    <cellStyle name="_Portfolio SPlan Base Case.xls Chart 1_Book2_Electric Rev Req Model (2009 GRC) Rebuttal REmoval of New  WH Solar AdjustMI 3" xfId="3322"/>
    <cellStyle name="_Portfolio SPlan Base Case.xls Chart 1_Book2_Electric Rev Req Model (2009 GRC) Revised 01-18-2010" xfId="3323"/>
    <cellStyle name="_Portfolio SPlan Base Case.xls Chart 1_Book2_Electric Rev Req Model (2009 GRC) Revised 01-18-2010 2" xfId="3324"/>
    <cellStyle name="_Portfolio SPlan Base Case.xls Chart 1_Book2_Electric Rev Req Model (2009 GRC) Revised 01-18-2010 3" xfId="3325"/>
    <cellStyle name="_Portfolio SPlan Base Case.xls Chart 1_Colstrip 1&amp;2 Annual O&amp;M Budgets" xfId="3326"/>
    <cellStyle name="_Portfolio SPlan Base Case.xls Chart 1_Colstrip 1&amp;2 Annual O&amp;M Budgets 2" xfId="3327"/>
    <cellStyle name="_Portfolio SPlan Base Case.xls Chart 1_Colstrip 1&amp;2 Annual O&amp;M Budgets 3" xfId="3328"/>
    <cellStyle name="_Portfolio SPlan Base Case.xls Chart 1_DEM-WP(C) Production O&amp;M 2010GRC As-Filed" xfId="3329"/>
    <cellStyle name="_Portfolio SPlan Base Case.xls Chart 1_DEM-WP(C) Production O&amp;M 2010GRC As-Filed 2" xfId="3330"/>
    <cellStyle name="_Portfolio SPlan Base Case.xls Chart 1_DEM-WP(C) Production O&amp;M 2010GRC As-Filed 2 2" xfId="3331"/>
    <cellStyle name="_Portfolio SPlan Base Case.xls Chart 1_DEM-WP(C) Production O&amp;M 2010GRC As-Filed 2 3" xfId="3332"/>
    <cellStyle name="_Portfolio SPlan Base Case.xls Chart 1_DEM-WP(C) Production O&amp;M 2010GRC As-Filed 3" xfId="3333"/>
    <cellStyle name="_Portfolio SPlan Base Case.xls Chart 1_DEM-WP(C) Production O&amp;M 2010GRC As-Filed 3 2" xfId="3334"/>
    <cellStyle name="_Portfolio SPlan Base Case.xls Chart 1_Electric Rev Req Model (2009 GRC) " xfId="3335"/>
    <cellStyle name="_Portfolio SPlan Base Case.xls Chart 1_Electric Rev Req Model (2009 GRC)  2" xfId="3336"/>
    <cellStyle name="_Portfolio SPlan Base Case.xls Chart 1_Electric Rev Req Model (2009 GRC)  3" xfId="3337"/>
    <cellStyle name="_Portfolio SPlan Base Case.xls Chart 1_Electric Rev Req Model (2009 GRC) Rebuttal REmoval of New  WH Solar AdjustMI" xfId="3338"/>
    <cellStyle name="_Portfolio SPlan Base Case.xls Chart 1_Electric Rev Req Model (2009 GRC) Rebuttal REmoval of New  WH Solar AdjustMI 2" xfId="3339"/>
    <cellStyle name="_Portfolio SPlan Base Case.xls Chart 1_Electric Rev Req Model (2009 GRC) Rebuttal REmoval of New  WH Solar AdjustMI 3" xfId="3340"/>
    <cellStyle name="_Portfolio SPlan Base Case.xls Chart 1_Electric Rev Req Model (2009 GRC) Revised 01-18-2010" xfId="3341"/>
    <cellStyle name="_Portfolio SPlan Base Case.xls Chart 1_Electric Rev Req Model (2009 GRC) Revised 01-18-2010 2" xfId="3342"/>
    <cellStyle name="_Portfolio SPlan Base Case.xls Chart 1_Electric Rev Req Model (2009 GRC) Revised 01-18-2010 3" xfId="3343"/>
    <cellStyle name="_Portfolio SPlan Base Case.xls Chart 1_NIM Summary" xfId="3344"/>
    <cellStyle name="_Portfolio SPlan Base Case.xls Chart 1_NIM Summary 2" xfId="3345"/>
    <cellStyle name="_Portfolio SPlan Base Case.xls Chart 1_NIM Summary 3" xfId="3346"/>
    <cellStyle name="_Portfolio SPlan Base Case.xls Chart 1_Rebuttal Power Costs" xfId="3347"/>
    <cellStyle name="_Portfolio SPlan Base Case.xls Chart 1_Rebuttal Power Costs 2" xfId="3348"/>
    <cellStyle name="_Portfolio SPlan Base Case.xls Chart 1_Rebuttal Power Costs 3" xfId="3349"/>
    <cellStyle name="_Portfolio SPlan Base Case.xls Chart 1_Rebuttal Power Costs_Adj Bench DR 3 for Initial Briefs (Electric)" xfId="3350"/>
    <cellStyle name="_Portfolio SPlan Base Case.xls Chart 1_Rebuttal Power Costs_Adj Bench DR 3 for Initial Briefs (Electric) 2" xfId="3351"/>
    <cellStyle name="_Portfolio SPlan Base Case.xls Chart 1_Rebuttal Power Costs_Adj Bench DR 3 for Initial Briefs (Electric) 3" xfId="3352"/>
    <cellStyle name="_Portfolio SPlan Base Case.xls Chart 1_Rebuttal Power Costs_Electric Rev Req Model (2009 GRC) Rebuttal REmoval of New  WH Solar AdjustMI" xfId="3353"/>
    <cellStyle name="_Portfolio SPlan Base Case.xls Chart 1_Rebuttal Power Costs_Electric Rev Req Model (2009 GRC) Rebuttal REmoval of New  WH Solar AdjustMI 2" xfId="3354"/>
    <cellStyle name="_Portfolio SPlan Base Case.xls Chart 1_Rebuttal Power Costs_Electric Rev Req Model (2009 GRC) Rebuttal REmoval of New  WH Solar AdjustMI 3" xfId="3355"/>
    <cellStyle name="_Portfolio SPlan Base Case.xls Chart 1_Rebuttal Power Costs_Electric Rev Req Model (2009 GRC) Revised 01-18-2010" xfId="3356"/>
    <cellStyle name="_Portfolio SPlan Base Case.xls Chart 1_Rebuttal Power Costs_Electric Rev Req Model (2009 GRC) Revised 01-18-2010 2" xfId="3357"/>
    <cellStyle name="_Portfolio SPlan Base Case.xls Chart 1_Rebuttal Power Costs_Electric Rev Req Model (2009 GRC) Revised 01-18-2010 3" xfId="3358"/>
    <cellStyle name="_Portfolio SPlan Base Case.xls Chart 2" xfId="3359"/>
    <cellStyle name="_Portfolio SPlan Base Case.xls Chart 2 2" xfId="3360"/>
    <cellStyle name="_Portfolio SPlan Base Case.xls Chart 2 3" xfId="3361"/>
    <cellStyle name="_Portfolio SPlan Base Case.xls Chart 2_Adj Bench DR 3 for Initial Briefs (Electric)" xfId="3362"/>
    <cellStyle name="_Portfolio SPlan Base Case.xls Chart 2_Adj Bench DR 3 for Initial Briefs (Electric) 2" xfId="3363"/>
    <cellStyle name="_Portfolio SPlan Base Case.xls Chart 2_Adj Bench DR 3 for Initial Briefs (Electric) 3" xfId="3364"/>
    <cellStyle name="_Portfolio SPlan Base Case.xls Chart 2_Book2" xfId="3365"/>
    <cellStyle name="_Portfolio SPlan Base Case.xls Chart 2_Book2 2" xfId="3366"/>
    <cellStyle name="_Portfolio SPlan Base Case.xls Chart 2_Book2 3" xfId="3367"/>
    <cellStyle name="_Portfolio SPlan Base Case.xls Chart 2_Book2_Adj Bench DR 3 for Initial Briefs (Electric)" xfId="3368"/>
    <cellStyle name="_Portfolio SPlan Base Case.xls Chart 2_Book2_Adj Bench DR 3 for Initial Briefs (Electric) 2" xfId="3369"/>
    <cellStyle name="_Portfolio SPlan Base Case.xls Chart 2_Book2_Adj Bench DR 3 for Initial Briefs (Electric) 3" xfId="3370"/>
    <cellStyle name="_Portfolio SPlan Base Case.xls Chart 2_Book2_Electric Rev Req Model (2009 GRC) Rebuttal REmoval of New  WH Solar AdjustMI" xfId="3371"/>
    <cellStyle name="_Portfolio SPlan Base Case.xls Chart 2_Book2_Electric Rev Req Model (2009 GRC) Rebuttal REmoval of New  WH Solar AdjustMI 2" xfId="3372"/>
    <cellStyle name="_Portfolio SPlan Base Case.xls Chart 2_Book2_Electric Rev Req Model (2009 GRC) Rebuttal REmoval of New  WH Solar AdjustMI 3" xfId="3373"/>
    <cellStyle name="_Portfolio SPlan Base Case.xls Chart 2_Book2_Electric Rev Req Model (2009 GRC) Revised 01-18-2010" xfId="3374"/>
    <cellStyle name="_Portfolio SPlan Base Case.xls Chart 2_Book2_Electric Rev Req Model (2009 GRC) Revised 01-18-2010 2" xfId="3375"/>
    <cellStyle name="_Portfolio SPlan Base Case.xls Chart 2_Book2_Electric Rev Req Model (2009 GRC) Revised 01-18-2010 3" xfId="3376"/>
    <cellStyle name="_Portfolio SPlan Base Case.xls Chart 2_Colstrip 1&amp;2 Annual O&amp;M Budgets" xfId="3377"/>
    <cellStyle name="_Portfolio SPlan Base Case.xls Chart 2_Colstrip 1&amp;2 Annual O&amp;M Budgets 2" xfId="3378"/>
    <cellStyle name="_Portfolio SPlan Base Case.xls Chart 2_Colstrip 1&amp;2 Annual O&amp;M Budgets 3" xfId="3379"/>
    <cellStyle name="_Portfolio SPlan Base Case.xls Chart 2_DEM-WP(C) Production O&amp;M 2010GRC As-Filed" xfId="3380"/>
    <cellStyle name="_Portfolio SPlan Base Case.xls Chart 2_DEM-WP(C) Production O&amp;M 2010GRC As-Filed 2" xfId="3381"/>
    <cellStyle name="_Portfolio SPlan Base Case.xls Chart 2_DEM-WP(C) Production O&amp;M 2010GRC As-Filed 2 2" xfId="3382"/>
    <cellStyle name="_Portfolio SPlan Base Case.xls Chart 2_DEM-WP(C) Production O&amp;M 2010GRC As-Filed 2 3" xfId="3383"/>
    <cellStyle name="_Portfolio SPlan Base Case.xls Chart 2_DEM-WP(C) Production O&amp;M 2010GRC As-Filed 3" xfId="3384"/>
    <cellStyle name="_Portfolio SPlan Base Case.xls Chart 2_DEM-WP(C) Production O&amp;M 2010GRC As-Filed 3 2" xfId="3385"/>
    <cellStyle name="_Portfolio SPlan Base Case.xls Chart 2_Electric Rev Req Model (2009 GRC) " xfId="3386"/>
    <cellStyle name="_Portfolio SPlan Base Case.xls Chart 2_Electric Rev Req Model (2009 GRC)  2" xfId="3387"/>
    <cellStyle name="_Portfolio SPlan Base Case.xls Chart 2_Electric Rev Req Model (2009 GRC)  3" xfId="3388"/>
    <cellStyle name="_Portfolio SPlan Base Case.xls Chart 2_Electric Rev Req Model (2009 GRC) Rebuttal REmoval of New  WH Solar AdjustMI" xfId="3389"/>
    <cellStyle name="_Portfolio SPlan Base Case.xls Chart 2_Electric Rev Req Model (2009 GRC) Rebuttal REmoval of New  WH Solar AdjustMI 2" xfId="3390"/>
    <cellStyle name="_Portfolio SPlan Base Case.xls Chart 2_Electric Rev Req Model (2009 GRC) Rebuttal REmoval of New  WH Solar AdjustMI 3" xfId="3391"/>
    <cellStyle name="_Portfolio SPlan Base Case.xls Chart 2_Electric Rev Req Model (2009 GRC) Revised 01-18-2010" xfId="3392"/>
    <cellStyle name="_Portfolio SPlan Base Case.xls Chart 2_Electric Rev Req Model (2009 GRC) Revised 01-18-2010 2" xfId="3393"/>
    <cellStyle name="_Portfolio SPlan Base Case.xls Chart 2_Electric Rev Req Model (2009 GRC) Revised 01-18-2010 3" xfId="3394"/>
    <cellStyle name="_Portfolio SPlan Base Case.xls Chart 2_NIM Summary" xfId="3395"/>
    <cellStyle name="_Portfolio SPlan Base Case.xls Chart 2_NIM Summary 2" xfId="3396"/>
    <cellStyle name="_Portfolio SPlan Base Case.xls Chart 2_NIM Summary 3" xfId="3397"/>
    <cellStyle name="_Portfolio SPlan Base Case.xls Chart 2_Rebuttal Power Costs" xfId="3398"/>
    <cellStyle name="_Portfolio SPlan Base Case.xls Chart 2_Rebuttal Power Costs 2" xfId="3399"/>
    <cellStyle name="_Portfolio SPlan Base Case.xls Chart 2_Rebuttal Power Costs 3" xfId="3400"/>
    <cellStyle name="_Portfolio SPlan Base Case.xls Chart 2_Rebuttal Power Costs_Adj Bench DR 3 for Initial Briefs (Electric)" xfId="3401"/>
    <cellStyle name="_Portfolio SPlan Base Case.xls Chart 2_Rebuttal Power Costs_Adj Bench DR 3 for Initial Briefs (Electric) 2" xfId="3402"/>
    <cellStyle name="_Portfolio SPlan Base Case.xls Chart 2_Rebuttal Power Costs_Adj Bench DR 3 for Initial Briefs (Electric) 3" xfId="3403"/>
    <cellStyle name="_Portfolio SPlan Base Case.xls Chart 2_Rebuttal Power Costs_Electric Rev Req Model (2009 GRC) Rebuttal REmoval of New  WH Solar AdjustMI" xfId="3404"/>
    <cellStyle name="_Portfolio SPlan Base Case.xls Chart 2_Rebuttal Power Costs_Electric Rev Req Model (2009 GRC) Rebuttal REmoval of New  WH Solar AdjustMI 2" xfId="3405"/>
    <cellStyle name="_Portfolio SPlan Base Case.xls Chart 2_Rebuttal Power Costs_Electric Rev Req Model (2009 GRC) Rebuttal REmoval of New  WH Solar AdjustMI 3" xfId="3406"/>
    <cellStyle name="_Portfolio SPlan Base Case.xls Chart 2_Rebuttal Power Costs_Electric Rev Req Model (2009 GRC) Revised 01-18-2010" xfId="3407"/>
    <cellStyle name="_Portfolio SPlan Base Case.xls Chart 2_Rebuttal Power Costs_Electric Rev Req Model (2009 GRC) Revised 01-18-2010 2" xfId="3408"/>
    <cellStyle name="_Portfolio SPlan Base Case.xls Chart 2_Rebuttal Power Costs_Electric Rev Req Model (2009 GRC) Revised 01-18-2010 3" xfId="3409"/>
    <cellStyle name="_Portfolio SPlan Base Case.xls Chart 3" xfId="3410"/>
    <cellStyle name="_Portfolio SPlan Base Case.xls Chart 3 2" xfId="3411"/>
    <cellStyle name="_Portfolio SPlan Base Case.xls Chart 3 3" xfId="3412"/>
    <cellStyle name="_Portfolio SPlan Base Case.xls Chart 3_Adj Bench DR 3 for Initial Briefs (Electric)" xfId="3413"/>
    <cellStyle name="_Portfolio SPlan Base Case.xls Chart 3_Adj Bench DR 3 for Initial Briefs (Electric) 2" xfId="3414"/>
    <cellStyle name="_Portfolio SPlan Base Case.xls Chart 3_Adj Bench DR 3 for Initial Briefs (Electric) 3" xfId="3415"/>
    <cellStyle name="_Portfolio SPlan Base Case.xls Chart 3_Book2" xfId="3416"/>
    <cellStyle name="_Portfolio SPlan Base Case.xls Chart 3_Book2 2" xfId="3417"/>
    <cellStyle name="_Portfolio SPlan Base Case.xls Chart 3_Book2 3" xfId="3418"/>
    <cellStyle name="_Portfolio SPlan Base Case.xls Chart 3_Book2_Adj Bench DR 3 for Initial Briefs (Electric)" xfId="3419"/>
    <cellStyle name="_Portfolio SPlan Base Case.xls Chart 3_Book2_Adj Bench DR 3 for Initial Briefs (Electric) 2" xfId="3420"/>
    <cellStyle name="_Portfolio SPlan Base Case.xls Chart 3_Book2_Adj Bench DR 3 for Initial Briefs (Electric) 3" xfId="3421"/>
    <cellStyle name="_Portfolio SPlan Base Case.xls Chart 3_Book2_Electric Rev Req Model (2009 GRC) Rebuttal REmoval of New  WH Solar AdjustMI" xfId="3422"/>
    <cellStyle name="_Portfolio SPlan Base Case.xls Chart 3_Book2_Electric Rev Req Model (2009 GRC) Rebuttal REmoval of New  WH Solar AdjustMI 2" xfId="3423"/>
    <cellStyle name="_Portfolio SPlan Base Case.xls Chart 3_Book2_Electric Rev Req Model (2009 GRC) Rebuttal REmoval of New  WH Solar AdjustMI 3" xfId="3424"/>
    <cellStyle name="_Portfolio SPlan Base Case.xls Chart 3_Book2_Electric Rev Req Model (2009 GRC) Revised 01-18-2010" xfId="3425"/>
    <cellStyle name="_Portfolio SPlan Base Case.xls Chart 3_Book2_Electric Rev Req Model (2009 GRC) Revised 01-18-2010 2" xfId="3426"/>
    <cellStyle name="_Portfolio SPlan Base Case.xls Chart 3_Book2_Electric Rev Req Model (2009 GRC) Revised 01-18-2010 3" xfId="3427"/>
    <cellStyle name="_Portfolio SPlan Base Case.xls Chart 3_Colstrip 1&amp;2 Annual O&amp;M Budgets" xfId="3428"/>
    <cellStyle name="_Portfolio SPlan Base Case.xls Chart 3_Colstrip 1&amp;2 Annual O&amp;M Budgets 2" xfId="3429"/>
    <cellStyle name="_Portfolio SPlan Base Case.xls Chart 3_Colstrip 1&amp;2 Annual O&amp;M Budgets 3" xfId="3430"/>
    <cellStyle name="_Portfolio SPlan Base Case.xls Chart 3_DEM-WP(C) Production O&amp;M 2010GRC As-Filed" xfId="3431"/>
    <cellStyle name="_Portfolio SPlan Base Case.xls Chart 3_DEM-WP(C) Production O&amp;M 2010GRC As-Filed 2" xfId="3432"/>
    <cellStyle name="_Portfolio SPlan Base Case.xls Chart 3_DEM-WP(C) Production O&amp;M 2010GRC As-Filed 2 2" xfId="3433"/>
    <cellStyle name="_Portfolio SPlan Base Case.xls Chart 3_DEM-WP(C) Production O&amp;M 2010GRC As-Filed 2 3" xfId="3434"/>
    <cellStyle name="_Portfolio SPlan Base Case.xls Chart 3_DEM-WP(C) Production O&amp;M 2010GRC As-Filed 3" xfId="3435"/>
    <cellStyle name="_Portfolio SPlan Base Case.xls Chart 3_DEM-WP(C) Production O&amp;M 2010GRC As-Filed 3 2" xfId="3436"/>
    <cellStyle name="_Portfolio SPlan Base Case.xls Chart 3_Electric Rev Req Model (2009 GRC) " xfId="3437"/>
    <cellStyle name="_Portfolio SPlan Base Case.xls Chart 3_Electric Rev Req Model (2009 GRC)  2" xfId="3438"/>
    <cellStyle name="_Portfolio SPlan Base Case.xls Chart 3_Electric Rev Req Model (2009 GRC)  3" xfId="3439"/>
    <cellStyle name="_Portfolio SPlan Base Case.xls Chart 3_Electric Rev Req Model (2009 GRC) Rebuttal REmoval of New  WH Solar AdjustMI" xfId="3440"/>
    <cellStyle name="_Portfolio SPlan Base Case.xls Chart 3_Electric Rev Req Model (2009 GRC) Rebuttal REmoval of New  WH Solar AdjustMI 2" xfId="3441"/>
    <cellStyle name="_Portfolio SPlan Base Case.xls Chart 3_Electric Rev Req Model (2009 GRC) Rebuttal REmoval of New  WH Solar AdjustMI 3" xfId="3442"/>
    <cellStyle name="_Portfolio SPlan Base Case.xls Chart 3_Electric Rev Req Model (2009 GRC) Revised 01-18-2010" xfId="3443"/>
    <cellStyle name="_Portfolio SPlan Base Case.xls Chart 3_Electric Rev Req Model (2009 GRC) Revised 01-18-2010 2" xfId="3444"/>
    <cellStyle name="_Portfolio SPlan Base Case.xls Chart 3_Electric Rev Req Model (2009 GRC) Revised 01-18-2010 3" xfId="3445"/>
    <cellStyle name="_Portfolio SPlan Base Case.xls Chart 3_NIM Summary" xfId="3446"/>
    <cellStyle name="_Portfolio SPlan Base Case.xls Chart 3_NIM Summary 2" xfId="3447"/>
    <cellStyle name="_Portfolio SPlan Base Case.xls Chart 3_NIM Summary 3" xfId="3448"/>
    <cellStyle name="_Portfolio SPlan Base Case.xls Chart 3_Rebuttal Power Costs" xfId="3449"/>
    <cellStyle name="_Portfolio SPlan Base Case.xls Chart 3_Rebuttal Power Costs 2" xfId="3450"/>
    <cellStyle name="_Portfolio SPlan Base Case.xls Chart 3_Rebuttal Power Costs 3" xfId="3451"/>
    <cellStyle name="_Portfolio SPlan Base Case.xls Chart 3_Rebuttal Power Costs_Adj Bench DR 3 for Initial Briefs (Electric)" xfId="3452"/>
    <cellStyle name="_Portfolio SPlan Base Case.xls Chart 3_Rebuttal Power Costs_Adj Bench DR 3 for Initial Briefs (Electric) 2" xfId="3453"/>
    <cellStyle name="_Portfolio SPlan Base Case.xls Chart 3_Rebuttal Power Costs_Adj Bench DR 3 for Initial Briefs (Electric) 3" xfId="3454"/>
    <cellStyle name="_Portfolio SPlan Base Case.xls Chart 3_Rebuttal Power Costs_Electric Rev Req Model (2009 GRC) Rebuttal REmoval of New  WH Solar AdjustMI" xfId="3455"/>
    <cellStyle name="_Portfolio SPlan Base Case.xls Chart 3_Rebuttal Power Costs_Electric Rev Req Model (2009 GRC) Rebuttal REmoval of New  WH Solar AdjustMI 2" xfId="3456"/>
    <cellStyle name="_Portfolio SPlan Base Case.xls Chart 3_Rebuttal Power Costs_Electric Rev Req Model (2009 GRC) Rebuttal REmoval of New  WH Solar AdjustMI 3" xfId="3457"/>
    <cellStyle name="_Portfolio SPlan Base Case.xls Chart 3_Rebuttal Power Costs_Electric Rev Req Model (2009 GRC) Revised 01-18-2010" xfId="3458"/>
    <cellStyle name="_Portfolio SPlan Base Case.xls Chart 3_Rebuttal Power Costs_Electric Rev Req Model (2009 GRC) Revised 01-18-2010 2" xfId="3459"/>
    <cellStyle name="_Portfolio SPlan Base Case.xls Chart 3_Rebuttal Power Costs_Electric Rev Req Model (2009 GRC) Revised 01-18-2010 3" xfId="3460"/>
    <cellStyle name="_Power Cost Value Copy 11.30.05 gas 1.09.06 AURORA at 1.10.06" xfId="3461"/>
    <cellStyle name="_Power Cost Value Copy 11.30.05 gas 1.09.06 AURORA at 1.10.06 2" xfId="3462"/>
    <cellStyle name="_Power Cost Value Copy 11.30.05 gas 1.09.06 AURORA at 1.10.06 2 2" xfId="3463"/>
    <cellStyle name="_Power Cost Value Copy 11.30.05 gas 1.09.06 AURORA at 1.10.06 2 3" xfId="3464"/>
    <cellStyle name="_Power Cost Value Copy 11.30.05 gas 1.09.06 AURORA at 1.10.06 3" xfId="3465"/>
    <cellStyle name="_Power Cost Value Copy 11.30.05 gas 1.09.06 AURORA at 1.10.06 3 2" xfId="3466"/>
    <cellStyle name="_Power Cost Value Copy 11.30.05 gas 1.09.06 AURORA at 1.10.06_04 07E Wild Horse Wind Expansion (C) (2)" xfId="3467"/>
    <cellStyle name="_Power Cost Value Copy 11.30.05 gas 1.09.06 AURORA at 1.10.06_04 07E Wild Horse Wind Expansion (C) (2) 2" xfId="3468"/>
    <cellStyle name="_Power Cost Value Copy 11.30.05 gas 1.09.06 AURORA at 1.10.06_04 07E Wild Horse Wind Expansion (C) (2) 3" xfId="3469"/>
    <cellStyle name="_Power Cost Value Copy 11.30.05 gas 1.09.06 AURORA at 1.10.06_04 07E Wild Horse Wind Expansion (C) (2)_Adj Bench DR 3 for Initial Briefs (Electric)" xfId="3470"/>
    <cellStyle name="_Power Cost Value Copy 11.30.05 gas 1.09.06 AURORA at 1.10.06_04 07E Wild Horse Wind Expansion (C) (2)_Adj Bench DR 3 for Initial Briefs (Electric) 2" xfId="3471"/>
    <cellStyle name="_Power Cost Value Copy 11.30.05 gas 1.09.06 AURORA at 1.10.06_04 07E Wild Horse Wind Expansion (C) (2)_Adj Bench DR 3 for Initial Briefs (Electric) 3" xfId="3472"/>
    <cellStyle name="_Power Cost Value Copy 11.30.05 gas 1.09.06 AURORA at 1.10.06_04 07E Wild Horse Wind Expansion (C) (2)_Electric Rev Req Model (2009 GRC) " xfId="3473"/>
    <cellStyle name="_Power Cost Value Copy 11.30.05 gas 1.09.06 AURORA at 1.10.06_04 07E Wild Horse Wind Expansion (C) (2)_Electric Rev Req Model (2009 GRC)  2" xfId="3474"/>
    <cellStyle name="_Power Cost Value Copy 11.30.05 gas 1.09.06 AURORA at 1.10.06_04 07E Wild Horse Wind Expansion (C) (2)_Electric Rev Req Model (2009 GRC)  3" xfId="3475"/>
    <cellStyle name="_Power Cost Value Copy 11.30.05 gas 1.09.06 AURORA at 1.10.06_04 07E Wild Horse Wind Expansion (C) (2)_Electric Rev Req Model (2009 GRC) Rebuttal REmoval of New  WH Solar AdjustMI" xfId="3476"/>
    <cellStyle name="_Power Cost Value Copy 11.30.05 gas 1.09.06 AURORA at 1.10.06_04 07E Wild Horse Wind Expansion (C) (2)_Electric Rev Req Model (2009 GRC) Rebuttal REmoval of New  WH Solar AdjustMI 2" xfId="3477"/>
    <cellStyle name="_Power Cost Value Copy 11.30.05 gas 1.09.06 AURORA at 1.10.06_04 07E Wild Horse Wind Expansion (C) (2)_Electric Rev Req Model (2009 GRC) Rebuttal REmoval of New  WH Solar AdjustMI 3" xfId="3478"/>
    <cellStyle name="_Power Cost Value Copy 11.30.05 gas 1.09.06 AURORA at 1.10.06_04 07E Wild Horse Wind Expansion (C) (2)_Electric Rev Req Model (2009 GRC) Revised 01-18-2010" xfId="3479"/>
    <cellStyle name="_Power Cost Value Copy 11.30.05 gas 1.09.06 AURORA at 1.10.06_04 07E Wild Horse Wind Expansion (C) (2)_Electric Rev Req Model (2009 GRC) Revised 01-18-2010 2" xfId="3480"/>
    <cellStyle name="_Power Cost Value Copy 11.30.05 gas 1.09.06 AURORA at 1.10.06_04 07E Wild Horse Wind Expansion (C) (2)_Electric Rev Req Model (2009 GRC) Revised 01-18-2010 3" xfId="3481"/>
    <cellStyle name="_Power Cost Value Copy 11.30.05 gas 1.09.06 AURORA at 1.10.06_16.37E Wild Horse Expansion DeferralRevwrkingfile SF" xfId="3482"/>
    <cellStyle name="_Power Cost Value Copy 11.30.05 gas 1.09.06 AURORA at 1.10.06_16.37E Wild Horse Expansion DeferralRevwrkingfile SF 2" xfId="3483"/>
    <cellStyle name="_Power Cost Value Copy 11.30.05 gas 1.09.06 AURORA at 1.10.06_16.37E Wild Horse Expansion DeferralRevwrkingfile SF 3" xfId="3484"/>
    <cellStyle name="_Power Cost Value Copy 11.30.05 gas 1.09.06 AURORA at 1.10.06_2009 GRC Compl Filing - Exhibit D" xfId="3485"/>
    <cellStyle name="_Power Cost Value Copy 11.30.05 gas 1.09.06 AURORA at 1.10.06_2009 GRC Compl Filing - Exhibit D 2" xfId="3486"/>
    <cellStyle name="_Power Cost Value Copy 11.30.05 gas 1.09.06 AURORA at 1.10.06_2009 GRC Compl Filing - Exhibit D 3" xfId="3487"/>
    <cellStyle name="_Power Cost Value Copy 11.30.05 gas 1.09.06 AURORA at 1.10.06_4 31 Regulatory Assets and Liabilities  7 06- Exhibit D" xfId="3488"/>
    <cellStyle name="_Power Cost Value Copy 11.30.05 gas 1.09.06 AURORA at 1.10.06_4 31 Regulatory Assets and Liabilities  7 06- Exhibit D 2" xfId="3489"/>
    <cellStyle name="_Power Cost Value Copy 11.30.05 gas 1.09.06 AURORA at 1.10.06_4 31 Regulatory Assets and Liabilities  7 06- Exhibit D 3" xfId="3490"/>
    <cellStyle name="_Power Cost Value Copy 11.30.05 gas 1.09.06 AURORA at 1.10.06_4 31 Regulatory Assets and Liabilities  7 06- Exhibit D_NIM Summary" xfId="3491"/>
    <cellStyle name="_Power Cost Value Copy 11.30.05 gas 1.09.06 AURORA at 1.10.06_4 31 Regulatory Assets and Liabilities  7 06- Exhibit D_NIM Summary 2" xfId="3492"/>
    <cellStyle name="_Power Cost Value Copy 11.30.05 gas 1.09.06 AURORA at 1.10.06_4 31 Regulatory Assets and Liabilities  7 06- Exhibit D_NIM Summary 3" xfId="3493"/>
    <cellStyle name="_Power Cost Value Copy 11.30.05 gas 1.09.06 AURORA at 1.10.06_4 32 Regulatory Assets and Liabilities  7 06- Exhibit D" xfId="3494"/>
    <cellStyle name="_Power Cost Value Copy 11.30.05 gas 1.09.06 AURORA at 1.10.06_4 32 Regulatory Assets and Liabilities  7 06- Exhibit D 2" xfId="3495"/>
    <cellStyle name="_Power Cost Value Copy 11.30.05 gas 1.09.06 AURORA at 1.10.06_4 32 Regulatory Assets and Liabilities  7 06- Exhibit D 3" xfId="3496"/>
    <cellStyle name="_Power Cost Value Copy 11.30.05 gas 1.09.06 AURORA at 1.10.06_4 32 Regulatory Assets and Liabilities  7 06- Exhibit D_NIM Summary" xfId="3497"/>
    <cellStyle name="_Power Cost Value Copy 11.30.05 gas 1.09.06 AURORA at 1.10.06_4 32 Regulatory Assets and Liabilities  7 06- Exhibit D_NIM Summary 2" xfId="3498"/>
    <cellStyle name="_Power Cost Value Copy 11.30.05 gas 1.09.06 AURORA at 1.10.06_4 32 Regulatory Assets and Liabilities  7 06- Exhibit D_NIM Summary 3" xfId="3499"/>
    <cellStyle name="_Power Cost Value Copy 11.30.05 gas 1.09.06 AURORA at 1.10.06_Book2" xfId="3500"/>
    <cellStyle name="_Power Cost Value Copy 11.30.05 gas 1.09.06 AURORA at 1.10.06_Book2 2" xfId="3501"/>
    <cellStyle name="_Power Cost Value Copy 11.30.05 gas 1.09.06 AURORA at 1.10.06_Book2 3" xfId="3502"/>
    <cellStyle name="_Power Cost Value Copy 11.30.05 gas 1.09.06 AURORA at 1.10.06_Book2_Adj Bench DR 3 for Initial Briefs (Electric)" xfId="3503"/>
    <cellStyle name="_Power Cost Value Copy 11.30.05 gas 1.09.06 AURORA at 1.10.06_Book2_Adj Bench DR 3 for Initial Briefs (Electric) 2" xfId="3504"/>
    <cellStyle name="_Power Cost Value Copy 11.30.05 gas 1.09.06 AURORA at 1.10.06_Book2_Adj Bench DR 3 for Initial Briefs (Electric) 3" xfId="3505"/>
    <cellStyle name="_Power Cost Value Copy 11.30.05 gas 1.09.06 AURORA at 1.10.06_Book2_Electric Rev Req Model (2009 GRC) Rebuttal REmoval of New  WH Solar AdjustMI" xfId="3506"/>
    <cellStyle name="_Power Cost Value Copy 11.30.05 gas 1.09.06 AURORA at 1.10.06_Book2_Electric Rev Req Model (2009 GRC) Rebuttal REmoval of New  WH Solar AdjustMI 2" xfId="3507"/>
    <cellStyle name="_Power Cost Value Copy 11.30.05 gas 1.09.06 AURORA at 1.10.06_Book2_Electric Rev Req Model (2009 GRC) Rebuttal REmoval of New  WH Solar AdjustMI 3" xfId="3508"/>
    <cellStyle name="_Power Cost Value Copy 11.30.05 gas 1.09.06 AURORA at 1.10.06_Book2_Electric Rev Req Model (2009 GRC) Revised 01-18-2010" xfId="3509"/>
    <cellStyle name="_Power Cost Value Copy 11.30.05 gas 1.09.06 AURORA at 1.10.06_Book2_Electric Rev Req Model (2009 GRC) Revised 01-18-2010 2" xfId="3510"/>
    <cellStyle name="_Power Cost Value Copy 11.30.05 gas 1.09.06 AURORA at 1.10.06_Book2_Electric Rev Req Model (2009 GRC) Revised 01-18-2010 3" xfId="3511"/>
    <cellStyle name="_Power Cost Value Copy 11.30.05 gas 1.09.06 AURORA at 1.10.06_Book4" xfId="3512"/>
    <cellStyle name="_Power Cost Value Copy 11.30.05 gas 1.09.06 AURORA at 1.10.06_Book4 2" xfId="3513"/>
    <cellStyle name="_Power Cost Value Copy 11.30.05 gas 1.09.06 AURORA at 1.10.06_Book4 3" xfId="3514"/>
    <cellStyle name="_Power Cost Value Copy 11.30.05 gas 1.09.06 AURORA at 1.10.06_Book9" xfId="3515"/>
    <cellStyle name="_Power Cost Value Copy 11.30.05 gas 1.09.06 AURORA at 1.10.06_Book9 2" xfId="3516"/>
    <cellStyle name="_Power Cost Value Copy 11.30.05 gas 1.09.06 AURORA at 1.10.06_Book9 3" xfId="3517"/>
    <cellStyle name="_Power Cost Value Copy 11.30.05 gas 1.09.06 AURORA at 1.10.06_Exhibit D fr R Gho 12-31-08" xfId="3518"/>
    <cellStyle name="_Power Cost Value Copy 11.30.05 gas 1.09.06 AURORA at 1.10.06_Exhibit D fr R Gho 12-31-08 2" xfId="3519"/>
    <cellStyle name="_Power Cost Value Copy 11.30.05 gas 1.09.06 AURORA at 1.10.06_Exhibit D fr R Gho 12-31-08 3" xfId="3520"/>
    <cellStyle name="_Power Cost Value Copy 11.30.05 gas 1.09.06 AURORA at 1.10.06_Exhibit D fr R Gho 12-31-08 v2" xfId="3521"/>
    <cellStyle name="_Power Cost Value Copy 11.30.05 gas 1.09.06 AURORA at 1.10.06_Exhibit D fr R Gho 12-31-08 v2 2" xfId="3522"/>
    <cellStyle name="_Power Cost Value Copy 11.30.05 gas 1.09.06 AURORA at 1.10.06_Exhibit D fr R Gho 12-31-08 v2 3" xfId="3523"/>
    <cellStyle name="_Power Cost Value Copy 11.30.05 gas 1.09.06 AURORA at 1.10.06_Exhibit D fr R Gho 12-31-08 v2_NIM Summary" xfId="3524"/>
    <cellStyle name="_Power Cost Value Copy 11.30.05 gas 1.09.06 AURORA at 1.10.06_Exhibit D fr R Gho 12-31-08 v2_NIM Summary 2" xfId="3525"/>
    <cellStyle name="_Power Cost Value Copy 11.30.05 gas 1.09.06 AURORA at 1.10.06_Exhibit D fr R Gho 12-31-08 v2_NIM Summary 3" xfId="3526"/>
    <cellStyle name="_Power Cost Value Copy 11.30.05 gas 1.09.06 AURORA at 1.10.06_Exhibit D fr R Gho 12-31-08_NIM Summary" xfId="3527"/>
    <cellStyle name="_Power Cost Value Copy 11.30.05 gas 1.09.06 AURORA at 1.10.06_Exhibit D fr R Gho 12-31-08_NIM Summary 2" xfId="3528"/>
    <cellStyle name="_Power Cost Value Copy 11.30.05 gas 1.09.06 AURORA at 1.10.06_Exhibit D fr R Gho 12-31-08_NIM Summary 3" xfId="3529"/>
    <cellStyle name="_Power Cost Value Copy 11.30.05 gas 1.09.06 AURORA at 1.10.06_Hopkins Ridge Prepaid Tran - Interest Earned RY 12ME Feb  '11" xfId="3530"/>
    <cellStyle name="_Power Cost Value Copy 11.30.05 gas 1.09.06 AURORA at 1.10.06_Hopkins Ridge Prepaid Tran - Interest Earned RY 12ME Feb  '11 2" xfId="3531"/>
    <cellStyle name="_Power Cost Value Copy 11.30.05 gas 1.09.06 AURORA at 1.10.06_Hopkins Ridge Prepaid Tran - Interest Earned RY 12ME Feb  '11 3" xfId="3532"/>
    <cellStyle name="_Power Cost Value Copy 11.30.05 gas 1.09.06 AURORA at 1.10.06_Hopkins Ridge Prepaid Tran - Interest Earned RY 12ME Feb  '11_NIM Summary" xfId="3533"/>
    <cellStyle name="_Power Cost Value Copy 11.30.05 gas 1.09.06 AURORA at 1.10.06_Hopkins Ridge Prepaid Tran - Interest Earned RY 12ME Feb  '11_NIM Summary 2" xfId="3534"/>
    <cellStyle name="_Power Cost Value Copy 11.30.05 gas 1.09.06 AURORA at 1.10.06_Hopkins Ridge Prepaid Tran - Interest Earned RY 12ME Feb  '11_NIM Summary 3" xfId="3535"/>
    <cellStyle name="_Power Cost Value Copy 11.30.05 gas 1.09.06 AURORA at 1.10.06_Hopkins Ridge Prepaid Tran - Interest Earned RY 12ME Feb  '11_Transmission Workbook for May BOD" xfId="3536"/>
    <cellStyle name="_Power Cost Value Copy 11.30.05 gas 1.09.06 AURORA at 1.10.06_Hopkins Ridge Prepaid Tran - Interest Earned RY 12ME Feb  '11_Transmission Workbook for May BOD 2" xfId="3537"/>
    <cellStyle name="_Power Cost Value Copy 11.30.05 gas 1.09.06 AURORA at 1.10.06_Hopkins Ridge Prepaid Tran - Interest Earned RY 12ME Feb  '11_Transmission Workbook for May BOD 3" xfId="3538"/>
    <cellStyle name="_Power Cost Value Copy 11.30.05 gas 1.09.06 AURORA at 1.10.06_NIM Summary" xfId="3539"/>
    <cellStyle name="_Power Cost Value Copy 11.30.05 gas 1.09.06 AURORA at 1.10.06_NIM Summary 09GRC" xfId="3540"/>
    <cellStyle name="_Power Cost Value Copy 11.30.05 gas 1.09.06 AURORA at 1.10.06_NIM Summary 09GRC 2" xfId="3541"/>
    <cellStyle name="_Power Cost Value Copy 11.30.05 gas 1.09.06 AURORA at 1.10.06_NIM Summary 09GRC 3" xfId="3542"/>
    <cellStyle name="_Power Cost Value Copy 11.30.05 gas 1.09.06 AURORA at 1.10.06_NIM Summary 10" xfId="3543"/>
    <cellStyle name="_Power Cost Value Copy 11.30.05 gas 1.09.06 AURORA at 1.10.06_NIM Summary 11" xfId="3544"/>
    <cellStyle name="_Power Cost Value Copy 11.30.05 gas 1.09.06 AURORA at 1.10.06_NIM Summary 12" xfId="3545"/>
    <cellStyle name="_Power Cost Value Copy 11.30.05 gas 1.09.06 AURORA at 1.10.06_NIM Summary 13" xfId="3546"/>
    <cellStyle name="_Power Cost Value Copy 11.30.05 gas 1.09.06 AURORA at 1.10.06_NIM Summary 14" xfId="3547"/>
    <cellStyle name="_Power Cost Value Copy 11.30.05 gas 1.09.06 AURORA at 1.10.06_NIM Summary 15" xfId="3548"/>
    <cellStyle name="_Power Cost Value Copy 11.30.05 gas 1.09.06 AURORA at 1.10.06_NIM Summary 16" xfId="3549"/>
    <cellStyle name="_Power Cost Value Copy 11.30.05 gas 1.09.06 AURORA at 1.10.06_NIM Summary 17" xfId="3550"/>
    <cellStyle name="_Power Cost Value Copy 11.30.05 gas 1.09.06 AURORA at 1.10.06_NIM Summary 18" xfId="3551"/>
    <cellStyle name="_Power Cost Value Copy 11.30.05 gas 1.09.06 AURORA at 1.10.06_NIM Summary 19" xfId="3552"/>
    <cellStyle name="_Power Cost Value Copy 11.30.05 gas 1.09.06 AURORA at 1.10.06_NIM Summary 2" xfId="3553"/>
    <cellStyle name="_Power Cost Value Copy 11.30.05 gas 1.09.06 AURORA at 1.10.06_NIM Summary 20" xfId="3554"/>
    <cellStyle name="_Power Cost Value Copy 11.30.05 gas 1.09.06 AURORA at 1.10.06_NIM Summary 21" xfId="3555"/>
    <cellStyle name="_Power Cost Value Copy 11.30.05 gas 1.09.06 AURORA at 1.10.06_NIM Summary 22" xfId="3556"/>
    <cellStyle name="_Power Cost Value Copy 11.30.05 gas 1.09.06 AURORA at 1.10.06_NIM Summary 23" xfId="3557"/>
    <cellStyle name="_Power Cost Value Copy 11.30.05 gas 1.09.06 AURORA at 1.10.06_NIM Summary 24" xfId="3558"/>
    <cellStyle name="_Power Cost Value Copy 11.30.05 gas 1.09.06 AURORA at 1.10.06_NIM Summary 25" xfId="3559"/>
    <cellStyle name="_Power Cost Value Copy 11.30.05 gas 1.09.06 AURORA at 1.10.06_NIM Summary 26" xfId="3560"/>
    <cellStyle name="_Power Cost Value Copy 11.30.05 gas 1.09.06 AURORA at 1.10.06_NIM Summary 27" xfId="3561"/>
    <cellStyle name="_Power Cost Value Copy 11.30.05 gas 1.09.06 AURORA at 1.10.06_NIM Summary 28" xfId="3562"/>
    <cellStyle name="_Power Cost Value Copy 11.30.05 gas 1.09.06 AURORA at 1.10.06_NIM Summary 29" xfId="3563"/>
    <cellStyle name="_Power Cost Value Copy 11.30.05 gas 1.09.06 AURORA at 1.10.06_NIM Summary 3" xfId="3564"/>
    <cellStyle name="_Power Cost Value Copy 11.30.05 gas 1.09.06 AURORA at 1.10.06_NIM Summary 30" xfId="3565"/>
    <cellStyle name="_Power Cost Value Copy 11.30.05 gas 1.09.06 AURORA at 1.10.06_NIM Summary 31" xfId="3566"/>
    <cellStyle name="_Power Cost Value Copy 11.30.05 gas 1.09.06 AURORA at 1.10.06_NIM Summary 32" xfId="3567"/>
    <cellStyle name="_Power Cost Value Copy 11.30.05 gas 1.09.06 AURORA at 1.10.06_NIM Summary 33" xfId="3568"/>
    <cellStyle name="_Power Cost Value Copy 11.30.05 gas 1.09.06 AURORA at 1.10.06_NIM Summary 34" xfId="3569"/>
    <cellStyle name="_Power Cost Value Copy 11.30.05 gas 1.09.06 AURORA at 1.10.06_NIM Summary 35" xfId="3570"/>
    <cellStyle name="_Power Cost Value Copy 11.30.05 gas 1.09.06 AURORA at 1.10.06_NIM Summary 36" xfId="3571"/>
    <cellStyle name="_Power Cost Value Copy 11.30.05 gas 1.09.06 AURORA at 1.10.06_NIM Summary 37" xfId="3572"/>
    <cellStyle name="_Power Cost Value Copy 11.30.05 gas 1.09.06 AURORA at 1.10.06_NIM Summary 38" xfId="3573"/>
    <cellStyle name="_Power Cost Value Copy 11.30.05 gas 1.09.06 AURORA at 1.10.06_NIM Summary 39" xfId="3574"/>
    <cellStyle name="_Power Cost Value Copy 11.30.05 gas 1.09.06 AURORA at 1.10.06_NIM Summary 4" xfId="3575"/>
    <cellStyle name="_Power Cost Value Copy 11.30.05 gas 1.09.06 AURORA at 1.10.06_NIM Summary 40" xfId="3576"/>
    <cellStyle name="_Power Cost Value Copy 11.30.05 gas 1.09.06 AURORA at 1.10.06_NIM Summary 41" xfId="3577"/>
    <cellStyle name="_Power Cost Value Copy 11.30.05 gas 1.09.06 AURORA at 1.10.06_NIM Summary 42" xfId="3578"/>
    <cellStyle name="_Power Cost Value Copy 11.30.05 gas 1.09.06 AURORA at 1.10.06_NIM Summary 43" xfId="3579"/>
    <cellStyle name="_Power Cost Value Copy 11.30.05 gas 1.09.06 AURORA at 1.10.06_NIM Summary 44" xfId="3580"/>
    <cellStyle name="_Power Cost Value Copy 11.30.05 gas 1.09.06 AURORA at 1.10.06_NIM Summary 45" xfId="3581"/>
    <cellStyle name="_Power Cost Value Copy 11.30.05 gas 1.09.06 AURORA at 1.10.06_NIM Summary 46" xfId="3582"/>
    <cellStyle name="_Power Cost Value Copy 11.30.05 gas 1.09.06 AURORA at 1.10.06_NIM Summary 47" xfId="3583"/>
    <cellStyle name="_Power Cost Value Copy 11.30.05 gas 1.09.06 AURORA at 1.10.06_NIM Summary 48" xfId="3584"/>
    <cellStyle name="_Power Cost Value Copy 11.30.05 gas 1.09.06 AURORA at 1.10.06_NIM Summary 49" xfId="3585"/>
    <cellStyle name="_Power Cost Value Copy 11.30.05 gas 1.09.06 AURORA at 1.10.06_NIM Summary 5" xfId="3586"/>
    <cellStyle name="_Power Cost Value Copy 11.30.05 gas 1.09.06 AURORA at 1.10.06_NIM Summary 50" xfId="3587"/>
    <cellStyle name="_Power Cost Value Copy 11.30.05 gas 1.09.06 AURORA at 1.10.06_NIM Summary 51" xfId="3588"/>
    <cellStyle name="_Power Cost Value Copy 11.30.05 gas 1.09.06 AURORA at 1.10.06_NIM Summary 52" xfId="3589"/>
    <cellStyle name="_Power Cost Value Copy 11.30.05 gas 1.09.06 AURORA at 1.10.06_NIM Summary 53" xfId="3590"/>
    <cellStyle name="_Power Cost Value Copy 11.30.05 gas 1.09.06 AURORA at 1.10.06_NIM Summary 54" xfId="3591"/>
    <cellStyle name="_Power Cost Value Copy 11.30.05 gas 1.09.06 AURORA at 1.10.06_NIM Summary 55" xfId="3592"/>
    <cellStyle name="_Power Cost Value Copy 11.30.05 gas 1.09.06 AURORA at 1.10.06_NIM Summary 56" xfId="3593"/>
    <cellStyle name="_Power Cost Value Copy 11.30.05 gas 1.09.06 AURORA at 1.10.06_NIM Summary 57" xfId="3594"/>
    <cellStyle name="_Power Cost Value Copy 11.30.05 gas 1.09.06 AURORA at 1.10.06_NIM Summary 58" xfId="3595"/>
    <cellStyle name="_Power Cost Value Copy 11.30.05 gas 1.09.06 AURORA at 1.10.06_NIM Summary 59" xfId="3596"/>
    <cellStyle name="_Power Cost Value Copy 11.30.05 gas 1.09.06 AURORA at 1.10.06_NIM Summary 6" xfId="3597"/>
    <cellStyle name="_Power Cost Value Copy 11.30.05 gas 1.09.06 AURORA at 1.10.06_NIM Summary 60" xfId="3598"/>
    <cellStyle name="_Power Cost Value Copy 11.30.05 gas 1.09.06 AURORA at 1.10.06_NIM Summary 61" xfId="3599"/>
    <cellStyle name="_Power Cost Value Copy 11.30.05 gas 1.09.06 AURORA at 1.10.06_NIM Summary 62" xfId="3600"/>
    <cellStyle name="_Power Cost Value Copy 11.30.05 gas 1.09.06 AURORA at 1.10.06_NIM Summary 63" xfId="3601"/>
    <cellStyle name="_Power Cost Value Copy 11.30.05 gas 1.09.06 AURORA at 1.10.06_NIM Summary 64" xfId="3602"/>
    <cellStyle name="_Power Cost Value Copy 11.30.05 gas 1.09.06 AURORA at 1.10.06_NIM Summary 65" xfId="3603"/>
    <cellStyle name="_Power Cost Value Copy 11.30.05 gas 1.09.06 AURORA at 1.10.06_NIM Summary 66" xfId="3604"/>
    <cellStyle name="_Power Cost Value Copy 11.30.05 gas 1.09.06 AURORA at 1.10.06_NIM Summary 67" xfId="3605"/>
    <cellStyle name="_Power Cost Value Copy 11.30.05 gas 1.09.06 AURORA at 1.10.06_NIM Summary 68" xfId="3606"/>
    <cellStyle name="_Power Cost Value Copy 11.30.05 gas 1.09.06 AURORA at 1.10.06_NIM Summary 69" xfId="3607"/>
    <cellStyle name="_Power Cost Value Copy 11.30.05 gas 1.09.06 AURORA at 1.10.06_NIM Summary 7" xfId="3608"/>
    <cellStyle name="_Power Cost Value Copy 11.30.05 gas 1.09.06 AURORA at 1.10.06_NIM Summary 70" xfId="3609"/>
    <cellStyle name="_Power Cost Value Copy 11.30.05 gas 1.09.06 AURORA at 1.10.06_NIM Summary 71" xfId="3610"/>
    <cellStyle name="_Power Cost Value Copy 11.30.05 gas 1.09.06 AURORA at 1.10.06_NIM Summary 8" xfId="3611"/>
    <cellStyle name="_Power Cost Value Copy 11.30.05 gas 1.09.06 AURORA at 1.10.06_NIM Summary 9" xfId="3612"/>
    <cellStyle name="_Power Cost Value Copy 11.30.05 gas 1.09.06 AURORA at 1.10.06_PCA 7 - Exhibit D update 11_30_08 (2)" xfId="3613"/>
    <cellStyle name="_Power Cost Value Copy 11.30.05 gas 1.09.06 AURORA at 1.10.06_PCA 7 - Exhibit D update 11_30_08 (2) 2" xfId="3614"/>
    <cellStyle name="_Power Cost Value Copy 11.30.05 gas 1.09.06 AURORA at 1.10.06_PCA 7 - Exhibit D update 11_30_08 (2) 3" xfId="3615"/>
    <cellStyle name="_Power Cost Value Copy 11.30.05 gas 1.09.06 AURORA at 1.10.06_PCA 7 - Exhibit D update 11_30_08 (2)_NIM Summary" xfId="3616"/>
    <cellStyle name="_Power Cost Value Copy 11.30.05 gas 1.09.06 AURORA at 1.10.06_PCA 7 - Exhibit D update 11_30_08 (2)_NIM Summary 2" xfId="3617"/>
    <cellStyle name="_Power Cost Value Copy 11.30.05 gas 1.09.06 AURORA at 1.10.06_PCA 7 - Exhibit D update 11_30_08 (2)_NIM Summary 3" xfId="3618"/>
    <cellStyle name="_Power Cost Value Copy 11.30.05 gas 1.09.06 AURORA at 1.10.06_PCA 9 -  Exhibit D April 2010 (3)" xfId="3619"/>
    <cellStyle name="_Power Cost Value Copy 11.30.05 gas 1.09.06 AURORA at 1.10.06_PCA 9 -  Exhibit D April 2010 (3) 2" xfId="3620"/>
    <cellStyle name="_Power Cost Value Copy 11.30.05 gas 1.09.06 AURORA at 1.10.06_PCA 9 -  Exhibit D April 2010 (3) 3" xfId="3621"/>
    <cellStyle name="_Power Cost Value Copy 11.30.05 gas 1.09.06 AURORA at 1.10.06_Power Costs - Comparison bx Rbtl-Staff-Jt-PC" xfId="3622"/>
    <cellStyle name="_Power Cost Value Copy 11.30.05 gas 1.09.06 AURORA at 1.10.06_Power Costs - Comparison bx Rbtl-Staff-Jt-PC 2" xfId="3623"/>
    <cellStyle name="_Power Cost Value Copy 11.30.05 gas 1.09.06 AURORA at 1.10.06_Power Costs - Comparison bx Rbtl-Staff-Jt-PC 3" xfId="3624"/>
    <cellStyle name="_Power Cost Value Copy 11.30.05 gas 1.09.06 AURORA at 1.10.06_Power Costs - Comparison bx Rbtl-Staff-Jt-PC_Adj Bench DR 3 for Initial Briefs (Electric)" xfId="3625"/>
    <cellStyle name="_Power Cost Value Copy 11.30.05 gas 1.09.06 AURORA at 1.10.06_Power Costs - Comparison bx Rbtl-Staff-Jt-PC_Adj Bench DR 3 for Initial Briefs (Electric) 2" xfId="3626"/>
    <cellStyle name="_Power Cost Value Copy 11.30.05 gas 1.09.06 AURORA at 1.10.06_Power Costs - Comparison bx Rbtl-Staff-Jt-PC_Adj Bench DR 3 for Initial Briefs (Electric) 3" xfId="3627"/>
    <cellStyle name="_Power Cost Value Copy 11.30.05 gas 1.09.06 AURORA at 1.10.06_Power Costs - Comparison bx Rbtl-Staff-Jt-PC_Electric Rev Req Model (2009 GRC) Rebuttal REmoval of New  WH Solar AdjustMI" xfId="3628"/>
    <cellStyle name="_Power Cost Value Copy 11.30.05 gas 1.09.06 AURORA at 1.10.06_Power Costs - Comparison bx Rbtl-Staff-Jt-PC_Electric Rev Req Model (2009 GRC) Rebuttal REmoval of New  WH Solar AdjustMI 2" xfId="3629"/>
    <cellStyle name="_Power Cost Value Copy 11.30.05 gas 1.09.06 AURORA at 1.10.06_Power Costs - Comparison bx Rbtl-Staff-Jt-PC_Electric Rev Req Model (2009 GRC) Rebuttal REmoval of New  WH Solar AdjustMI 3" xfId="3630"/>
    <cellStyle name="_Power Cost Value Copy 11.30.05 gas 1.09.06 AURORA at 1.10.06_Power Costs - Comparison bx Rbtl-Staff-Jt-PC_Electric Rev Req Model (2009 GRC) Revised 01-18-2010" xfId="3631"/>
    <cellStyle name="_Power Cost Value Copy 11.30.05 gas 1.09.06 AURORA at 1.10.06_Power Costs - Comparison bx Rbtl-Staff-Jt-PC_Electric Rev Req Model (2009 GRC) Revised 01-18-2010 2" xfId="3632"/>
    <cellStyle name="_Power Cost Value Copy 11.30.05 gas 1.09.06 AURORA at 1.10.06_Power Costs - Comparison bx Rbtl-Staff-Jt-PC_Electric Rev Req Model (2009 GRC) Revised 01-18-2010 3" xfId="3633"/>
    <cellStyle name="_Power Cost Value Copy 11.30.05 gas 1.09.06 AURORA at 1.10.06_Rebuttal Power Costs" xfId="3634"/>
    <cellStyle name="_Power Cost Value Copy 11.30.05 gas 1.09.06 AURORA at 1.10.06_Rebuttal Power Costs 2" xfId="3635"/>
    <cellStyle name="_Power Cost Value Copy 11.30.05 gas 1.09.06 AURORA at 1.10.06_Rebuttal Power Costs 3" xfId="3636"/>
    <cellStyle name="_Power Cost Value Copy 11.30.05 gas 1.09.06 AURORA at 1.10.06_Rebuttal Power Costs_Adj Bench DR 3 for Initial Briefs (Electric)" xfId="3637"/>
    <cellStyle name="_Power Cost Value Copy 11.30.05 gas 1.09.06 AURORA at 1.10.06_Rebuttal Power Costs_Adj Bench DR 3 for Initial Briefs (Electric) 2" xfId="3638"/>
    <cellStyle name="_Power Cost Value Copy 11.30.05 gas 1.09.06 AURORA at 1.10.06_Rebuttal Power Costs_Adj Bench DR 3 for Initial Briefs (Electric) 3" xfId="3639"/>
    <cellStyle name="_Power Cost Value Copy 11.30.05 gas 1.09.06 AURORA at 1.10.06_Rebuttal Power Costs_Electric Rev Req Model (2009 GRC) Rebuttal REmoval of New  WH Solar AdjustMI" xfId="3640"/>
    <cellStyle name="_Power Cost Value Copy 11.30.05 gas 1.09.06 AURORA at 1.10.06_Rebuttal Power Costs_Electric Rev Req Model (2009 GRC) Rebuttal REmoval of New  WH Solar AdjustMI 2" xfId="3641"/>
    <cellStyle name="_Power Cost Value Copy 11.30.05 gas 1.09.06 AURORA at 1.10.06_Rebuttal Power Costs_Electric Rev Req Model (2009 GRC) Rebuttal REmoval of New  WH Solar AdjustMI 3" xfId="3642"/>
    <cellStyle name="_Power Cost Value Copy 11.30.05 gas 1.09.06 AURORA at 1.10.06_Rebuttal Power Costs_Electric Rev Req Model (2009 GRC) Revised 01-18-2010" xfId="3643"/>
    <cellStyle name="_Power Cost Value Copy 11.30.05 gas 1.09.06 AURORA at 1.10.06_Rebuttal Power Costs_Electric Rev Req Model (2009 GRC) Revised 01-18-2010 2" xfId="3644"/>
    <cellStyle name="_Power Cost Value Copy 11.30.05 gas 1.09.06 AURORA at 1.10.06_Rebuttal Power Costs_Electric Rev Req Model (2009 GRC) Revised 01-18-2010 3" xfId="3645"/>
    <cellStyle name="_Power Cost Value Copy 11.30.05 gas 1.09.06 AURORA at 1.10.06_Transmission Workbook for May BOD" xfId="3646"/>
    <cellStyle name="_Power Cost Value Copy 11.30.05 gas 1.09.06 AURORA at 1.10.06_Transmission Workbook for May BOD 2" xfId="3647"/>
    <cellStyle name="_Power Cost Value Copy 11.30.05 gas 1.09.06 AURORA at 1.10.06_Transmission Workbook for May BOD 3" xfId="3648"/>
    <cellStyle name="_Power Cost Value Copy 11.30.05 gas 1.09.06 AURORA at 1.10.06_Wind Integration 10GRC" xfId="3649"/>
    <cellStyle name="_Power Cost Value Copy 11.30.05 gas 1.09.06 AURORA at 1.10.06_Wind Integration 10GRC 2" xfId="3650"/>
    <cellStyle name="_Power Cost Value Copy 11.30.05 gas 1.09.06 AURORA at 1.10.06_Wind Integration 10GRC 3" xfId="3651"/>
    <cellStyle name="_Price Output" xfId="3652"/>
    <cellStyle name="_Price Output 2" xfId="3653"/>
    <cellStyle name="_Price Output 2 2" xfId="3654"/>
    <cellStyle name="_Price Output 2 3" xfId="3655"/>
    <cellStyle name="_Price Output 3" xfId="3656"/>
    <cellStyle name="_Price Output 3 2" xfId="3657"/>
    <cellStyle name="_Price Output_NIM Summary" xfId="3658"/>
    <cellStyle name="_Price Output_NIM Summary 2" xfId="3659"/>
    <cellStyle name="_Price Output_NIM Summary 3" xfId="3660"/>
    <cellStyle name="_Price Output_Wind Integration 10GRC" xfId="3661"/>
    <cellStyle name="_Price Output_Wind Integration 10GRC 2" xfId="3662"/>
    <cellStyle name="_Price Output_Wind Integration 10GRC 3" xfId="3663"/>
    <cellStyle name="_Prices" xfId="3664"/>
    <cellStyle name="_Prices 2" xfId="3665"/>
    <cellStyle name="_Prices 2 2" xfId="3666"/>
    <cellStyle name="_Prices 2 3" xfId="3667"/>
    <cellStyle name="_Prices 3" xfId="3668"/>
    <cellStyle name="_Prices 3 2" xfId="3669"/>
    <cellStyle name="_Prices_NIM Summary" xfId="3670"/>
    <cellStyle name="_Prices_NIM Summary 2" xfId="3671"/>
    <cellStyle name="_Prices_NIM Summary 3" xfId="3672"/>
    <cellStyle name="_Prices_Wind Integration 10GRC" xfId="3673"/>
    <cellStyle name="_Prices_Wind Integration 10GRC 2" xfId="3674"/>
    <cellStyle name="_Prices_Wind Integration 10GRC 3" xfId="3675"/>
    <cellStyle name="_x0013__Rebuttal Power Costs" xfId="3676"/>
    <cellStyle name="_x0013__Rebuttal Power Costs 2" xfId="3677"/>
    <cellStyle name="_x0013__Rebuttal Power Costs 3" xfId="3678"/>
    <cellStyle name="_x0013__Rebuttal Power Costs_Adj Bench DR 3 for Initial Briefs (Electric)" xfId="3679"/>
    <cellStyle name="_x0013__Rebuttal Power Costs_Adj Bench DR 3 for Initial Briefs (Electric) 2" xfId="3680"/>
    <cellStyle name="_x0013__Rebuttal Power Costs_Adj Bench DR 3 for Initial Briefs (Electric) 3" xfId="3681"/>
    <cellStyle name="_x0013__Rebuttal Power Costs_Electric Rev Req Model (2009 GRC) Rebuttal REmoval of New  WH Solar AdjustMI" xfId="3682"/>
    <cellStyle name="_x0013__Rebuttal Power Costs_Electric Rev Req Model (2009 GRC) Rebuttal REmoval of New  WH Solar AdjustMI 2" xfId="3683"/>
    <cellStyle name="_x0013__Rebuttal Power Costs_Electric Rev Req Model (2009 GRC) Rebuttal REmoval of New  WH Solar AdjustMI 3" xfId="3684"/>
    <cellStyle name="_x0013__Rebuttal Power Costs_Electric Rev Req Model (2009 GRC) Revised 01-18-2010" xfId="3685"/>
    <cellStyle name="_x0013__Rebuttal Power Costs_Electric Rev Req Model (2009 GRC) Revised 01-18-2010 2" xfId="3686"/>
    <cellStyle name="_x0013__Rebuttal Power Costs_Electric Rev Req Model (2009 GRC) Revised 01-18-2010 3" xfId="3687"/>
    <cellStyle name="_recommendation" xfId="3688"/>
    <cellStyle name="_recommendation 2" xfId="3689"/>
    <cellStyle name="_recommendation 2 2" xfId="3690"/>
    <cellStyle name="_recommendation 2 3" xfId="3691"/>
    <cellStyle name="_recommendation 3" xfId="3692"/>
    <cellStyle name="_recommendation 3 2" xfId="3693"/>
    <cellStyle name="_recommendation_DEM-WP(C) Wind Integration Summary 2010GRC" xfId="3694"/>
    <cellStyle name="_recommendation_DEM-WP(C) Wind Integration Summary 2010GRC 2" xfId="3695"/>
    <cellStyle name="_recommendation_DEM-WP(C) Wind Integration Summary 2010GRC 3" xfId="3696"/>
    <cellStyle name="_recommendation_NIM Summary" xfId="3697"/>
    <cellStyle name="_recommendation_NIM Summary 2" xfId="3698"/>
    <cellStyle name="_recommendation_NIM Summary 3" xfId="3699"/>
    <cellStyle name="_Recon to Darrin's 5.11.05 proforma" xfId="3700"/>
    <cellStyle name="_Recon to Darrin's 5.11.05 proforma 2" xfId="3701"/>
    <cellStyle name="_Recon to Darrin's 5.11.05 proforma 2 2" xfId="3702"/>
    <cellStyle name="_Recon to Darrin's 5.11.05 proforma 2 3" xfId="3703"/>
    <cellStyle name="_Recon to Darrin's 5.11.05 proforma 3" xfId="3704"/>
    <cellStyle name="_Recon to Darrin's 5.11.05 proforma 3 2" xfId="3705"/>
    <cellStyle name="_Recon to Darrin's 5.11.05 proforma_(C) WHE Proforma with ITC cash grant 10 Yr Amort_for deferral_102809" xfId="3706"/>
    <cellStyle name="_Recon to Darrin's 5.11.05 proforma_(C) WHE Proforma with ITC cash grant 10 Yr Amort_for deferral_102809 2" xfId="3707"/>
    <cellStyle name="_Recon to Darrin's 5.11.05 proforma_(C) WHE Proforma with ITC cash grant 10 Yr Amort_for deferral_102809 3" xfId="3708"/>
    <cellStyle name="_Recon to Darrin's 5.11.05 proforma_(C) WHE Proforma with ITC cash grant 10 Yr Amort_for deferral_102809_16.07E Wild Horse Wind Expansionwrkingfile" xfId="3709"/>
    <cellStyle name="_Recon to Darrin's 5.11.05 proforma_(C) WHE Proforma with ITC cash grant 10 Yr Amort_for deferral_102809_16.07E Wild Horse Wind Expansionwrkingfile 2" xfId="3710"/>
    <cellStyle name="_Recon to Darrin's 5.11.05 proforma_(C) WHE Proforma with ITC cash grant 10 Yr Amort_for deferral_102809_16.07E Wild Horse Wind Expansionwrkingfile 3" xfId="3711"/>
    <cellStyle name="_Recon to Darrin's 5.11.05 proforma_(C) WHE Proforma with ITC cash grant 10 Yr Amort_for deferral_102809_16.07E Wild Horse Wind Expansionwrkingfile SF" xfId="3712"/>
    <cellStyle name="_Recon to Darrin's 5.11.05 proforma_(C) WHE Proforma with ITC cash grant 10 Yr Amort_for deferral_102809_16.07E Wild Horse Wind Expansionwrkingfile SF 2" xfId="3713"/>
    <cellStyle name="_Recon to Darrin's 5.11.05 proforma_(C) WHE Proforma with ITC cash grant 10 Yr Amort_for deferral_102809_16.07E Wild Horse Wind Expansionwrkingfile SF 3" xfId="3714"/>
    <cellStyle name="_Recon to Darrin's 5.11.05 proforma_(C) WHE Proforma with ITC cash grant 10 Yr Amort_for deferral_102809_16.37E Wild Horse Expansion DeferralRevwrkingfile SF" xfId="3715"/>
    <cellStyle name="_Recon to Darrin's 5.11.05 proforma_(C) WHE Proforma with ITC cash grant 10 Yr Amort_for deferral_102809_16.37E Wild Horse Expansion DeferralRevwrkingfile SF 2" xfId="3716"/>
    <cellStyle name="_Recon to Darrin's 5.11.05 proforma_(C) WHE Proforma with ITC cash grant 10 Yr Amort_for deferral_102809_16.37E Wild Horse Expansion DeferralRevwrkingfile SF 3" xfId="3717"/>
    <cellStyle name="_Recon to Darrin's 5.11.05 proforma_(C) WHE Proforma with ITC cash grant 10 Yr Amort_for rebuttal_120709" xfId="3718"/>
    <cellStyle name="_Recon to Darrin's 5.11.05 proforma_(C) WHE Proforma with ITC cash grant 10 Yr Amort_for rebuttal_120709 2" xfId="3719"/>
    <cellStyle name="_Recon to Darrin's 5.11.05 proforma_(C) WHE Proforma with ITC cash grant 10 Yr Amort_for rebuttal_120709 3" xfId="3720"/>
    <cellStyle name="_Recon to Darrin's 5.11.05 proforma_04.07E Wild Horse Wind Expansion" xfId="3721"/>
    <cellStyle name="_Recon to Darrin's 5.11.05 proforma_04.07E Wild Horse Wind Expansion 2" xfId="3722"/>
    <cellStyle name="_Recon to Darrin's 5.11.05 proforma_04.07E Wild Horse Wind Expansion 3" xfId="3723"/>
    <cellStyle name="_Recon to Darrin's 5.11.05 proforma_04.07E Wild Horse Wind Expansion_16.07E Wild Horse Wind Expansionwrkingfile" xfId="3724"/>
    <cellStyle name="_Recon to Darrin's 5.11.05 proforma_04.07E Wild Horse Wind Expansion_16.07E Wild Horse Wind Expansionwrkingfile 2" xfId="3725"/>
    <cellStyle name="_Recon to Darrin's 5.11.05 proforma_04.07E Wild Horse Wind Expansion_16.07E Wild Horse Wind Expansionwrkingfile 3" xfId="3726"/>
    <cellStyle name="_Recon to Darrin's 5.11.05 proforma_04.07E Wild Horse Wind Expansion_16.07E Wild Horse Wind Expansionwrkingfile SF" xfId="3727"/>
    <cellStyle name="_Recon to Darrin's 5.11.05 proforma_04.07E Wild Horse Wind Expansion_16.07E Wild Horse Wind Expansionwrkingfile SF 2" xfId="3728"/>
    <cellStyle name="_Recon to Darrin's 5.11.05 proforma_04.07E Wild Horse Wind Expansion_16.07E Wild Horse Wind Expansionwrkingfile SF 3" xfId="3729"/>
    <cellStyle name="_Recon to Darrin's 5.11.05 proforma_04.07E Wild Horse Wind Expansion_16.37E Wild Horse Expansion DeferralRevwrkingfile SF" xfId="3730"/>
    <cellStyle name="_Recon to Darrin's 5.11.05 proforma_04.07E Wild Horse Wind Expansion_16.37E Wild Horse Expansion DeferralRevwrkingfile SF 2" xfId="3731"/>
    <cellStyle name="_Recon to Darrin's 5.11.05 proforma_04.07E Wild Horse Wind Expansion_16.37E Wild Horse Expansion DeferralRevwrkingfile SF 3" xfId="3732"/>
    <cellStyle name="_Recon to Darrin's 5.11.05 proforma_16.07E Wild Horse Wind Expansionwrkingfile" xfId="3733"/>
    <cellStyle name="_Recon to Darrin's 5.11.05 proforma_16.07E Wild Horse Wind Expansionwrkingfile 2" xfId="3734"/>
    <cellStyle name="_Recon to Darrin's 5.11.05 proforma_16.07E Wild Horse Wind Expansionwrkingfile 3" xfId="3735"/>
    <cellStyle name="_Recon to Darrin's 5.11.05 proforma_16.07E Wild Horse Wind Expansionwrkingfile SF" xfId="3736"/>
    <cellStyle name="_Recon to Darrin's 5.11.05 proforma_16.07E Wild Horse Wind Expansionwrkingfile SF 2" xfId="3737"/>
    <cellStyle name="_Recon to Darrin's 5.11.05 proforma_16.07E Wild Horse Wind Expansionwrkingfile SF 3" xfId="3738"/>
    <cellStyle name="_Recon to Darrin's 5.11.05 proforma_16.37E Wild Horse Expansion DeferralRevwrkingfile SF" xfId="3739"/>
    <cellStyle name="_Recon to Darrin's 5.11.05 proforma_16.37E Wild Horse Expansion DeferralRevwrkingfile SF 2" xfId="3740"/>
    <cellStyle name="_Recon to Darrin's 5.11.05 proforma_16.37E Wild Horse Expansion DeferralRevwrkingfile SF 3" xfId="3741"/>
    <cellStyle name="_Recon to Darrin's 5.11.05 proforma_2009 GRC Compl Filing - Exhibit D" xfId="3742"/>
    <cellStyle name="_Recon to Darrin's 5.11.05 proforma_2009 GRC Compl Filing - Exhibit D 2" xfId="3743"/>
    <cellStyle name="_Recon to Darrin's 5.11.05 proforma_2009 GRC Compl Filing - Exhibit D 3" xfId="3744"/>
    <cellStyle name="_Recon to Darrin's 5.11.05 proforma_4 31 Regulatory Assets and Liabilities  7 06- Exhibit D" xfId="3745"/>
    <cellStyle name="_Recon to Darrin's 5.11.05 proforma_4 31 Regulatory Assets and Liabilities  7 06- Exhibit D 2" xfId="3746"/>
    <cellStyle name="_Recon to Darrin's 5.11.05 proforma_4 31 Regulatory Assets and Liabilities  7 06- Exhibit D 3" xfId="3747"/>
    <cellStyle name="_Recon to Darrin's 5.11.05 proforma_4 31 Regulatory Assets and Liabilities  7 06- Exhibit D_NIM Summary" xfId="3748"/>
    <cellStyle name="_Recon to Darrin's 5.11.05 proforma_4 31 Regulatory Assets and Liabilities  7 06- Exhibit D_NIM Summary 2" xfId="3749"/>
    <cellStyle name="_Recon to Darrin's 5.11.05 proforma_4 31 Regulatory Assets and Liabilities  7 06- Exhibit D_NIM Summary 3" xfId="3750"/>
    <cellStyle name="_Recon to Darrin's 5.11.05 proforma_4 32 Regulatory Assets and Liabilities  7 06- Exhibit D" xfId="3751"/>
    <cellStyle name="_Recon to Darrin's 5.11.05 proforma_4 32 Regulatory Assets and Liabilities  7 06- Exhibit D 2" xfId="3752"/>
    <cellStyle name="_Recon to Darrin's 5.11.05 proforma_4 32 Regulatory Assets and Liabilities  7 06- Exhibit D 3" xfId="3753"/>
    <cellStyle name="_Recon to Darrin's 5.11.05 proforma_4 32 Regulatory Assets and Liabilities  7 06- Exhibit D_NIM Summary" xfId="3754"/>
    <cellStyle name="_Recon to Darrin's 5.11.05 proforma_4 32 Regulatory Assets and Liabilities  7 06- Exhibit D_NIM Summary 2" xfId="3755"/>
    <cellStyle name="_Recon to Darrin's 5.11.05 proforma_4 32 Regulatory Assets and Liabilities  7 06- Exhibit D_NIM Summary 3" xfId="3756"/>
    <cellStyle name="_Recon to Darrin's 5.11.05 proforma_Book2" xfId="3757"/>
    <cellStyle name="_Recon to Darrin's 5.11.05 proforma_Book2 2" xfId="3758"/>
    <cellStyle name="_Recon to Darrin's 5.11.05 proforma_Book2 3" xfId="3759"/>
    <cellStyle name="_Recon to Darrin's 5.11.05 proforma_Book2_Adj Bench DR 3 for Initial Briefs (Electric)" xfId="3760"/>
    <cellStyle name="_Recon to Darrin's 5.11.05 proforma_Book2_Adj Bench DR 3 for Initial Briefs (Electric) 2" xfId="3761"/>
    <cellStyle name="_Recon to Darrin's 5.11.05 proforma_Book2_Adj Bench DR 3 for Initial Briefs (Electric) 3" xfId="3762"/>
    <cellStyle name="_Recon to Darrin's 5.11.05 proforma_Book2_Electric Rev Req Model (2009 GRC) Rebuttal REmoval of New  WH Solar AdjustMI" xfId="3763"/>
    <cellStyle name="_Recon to Darrin's 5.11.05 proforma_Book2_Electric Rev Req Model (2009 GRC) Rebuttal REmoval of New  WH Solar AdjustMI 2" xfId="3764"/>
    <cellStyle name="_Recon to Darrin's 5.11.05 proforma_Book2_Electric Rev Req Model (2009 GRC) Rebuttal REmoval of New  WH Solar AdjustMI 3" xfId="3765"/>
    <cellStyle name="_Recon to Darrin's 5.11.05 proforma_Book2_Electric Rev Req Model (2009 GRC) Revised 01-18-2010" xfId="3766"/>
    <cellStyle name="_Recon to Darrin's 5.11.05 proforma_Book2_Electric Rev Req Model (2009 GRC) Revised 01-18-2010 2" xfId="3767"/>
    <cellStyle name="_Recon to Darrin's 5.11.05 proforma_Book2_Electric Rev Req Model (2009 GRC) Revised 01-18-2010 3" xfId="3768"/>
    <cellStyle name="_Recon to Darrin's 5.11.05 proforma_Book4" xfId="3769"/>
    <cellStyle name="_Recon to Darrin's 5.11.05 proforma_Book4 2" xfId="3770"/>
    <cellStyle name="_Recon to Darrin's 5.11.05 proforma_Book4 3" xfId="3771"/>
    <cellStyle name="_Recon to Darrin's 5.11.05 proforma_Book9" xfId="3772"/>
    <cellStyle name="_Recon to Darrin's 5.11.05 proforma_Book9 2" xfId="3773"/>
    <cellStyle name="_Recon to Darrin's 5.11.05 proforma_Book9 3" xfId="3774"/>
    <cellStyle name="_Recon to Darrin's 5.11.05 proforma_Exhibit D fr R Gho 12-31-08" xfId="3775"/>
    <cellStyle name="_Recon to Darrin's 5.11.05 proforma_Exhibit D fr R Gho 12-31-08 2" xfId="3776"/>
    <cellStyle name="_Recon to Darrin's 5.11.05 proforma_Exhibit D fr R Gho 12-31-08 3" xfId="3777"/>
    <cellStyle name="_Recon to Darrin's 5.11.05 proforma_Exhibit D fr R Gho 12-31-08 v2" xfId="3778"/>
    <cellStyle name="_Recon to Darrin's 5.11.05 proforma_Exhibit D fr R Gho 12-31-08 v2 2" xfId="3779"/>
    <cellStyle name="_Recon to Darrin's 5.11.05 proforma_Exhibit D fr R Gho 12-31-08 v2 3" xfId="3780"/>
    <cellStyle name="_Recon to Darrin's 5.11.05 proforma_Exhibit D fr R Gho 12-31-08 v2_NIM Summary" xfId="3781"/>
    <cellStyle name="_Recon to Darrin's 5.11.05 proforma_Exhibit D fr R Gho 12-31-08 v2_NIM Summary 2" xfId="3782"/>
    <cellStyle name="_Recon to Darrin's 5.11.05 proforma_Exhibit D fr R Gho 12-31-08 v2_NIM Summary 3" xfId="3783"/>
    <cellStyle name="_Recon to Darrin's 5.11.05 proforma_Exhibit D fr R Gho 12-31-08_NIM Summary" xfId="3784"/>
    <cellStyle name="_Recon to Darrin's 5.11.05 proforma_Exhibit D fr R Gho 12-31-08_NIM Summary 2" xfId="3785"/>
    <cellStyle name="_Recon to Darrin's 5.11.05 proforma_Exhibit D fr R Gho 12-31-08_NIM Summary 3" xfId="3786"/>
    <cellStyle name="_Recon to Darrin's 5.11.05 proforma_Hopkins Ridge Prepaid Tran - Interest Earned RY 12ME Feb  '11" xfId="3787"/>
    <cellStyle name="_Recon to Darrin's 5.11.05 proforma_Hopkins Ridge Prepaid Tran - Interest Earned RY 12ME Feb  '11 2" xfId="3788"/>
    <cellStyle name="_Recon to Darrin's 5.11.05 proforma_Hopkins Ridge Prepaid Tran - Interest Earned RY 12ME Feb  '11 3" xfId="3789"/>
    <cellStyle name="_Recon to Darrin's 5.11.05 proforma_Hopkins Ridge Prepaid Tran - Interest Earned RY 12ME Feb  '11_NIM Summary" xfId="3790"/>
    <cellStyle name="_Recon to Darrin's 5.11.05 proforma_Hopkins Ridge Prepaid Tran - Interest Earned RY 12ME Feb  '11_NIM Summary 2" xfId="3791"/>
    <cellStyle name="_Recon to Darrin's 5.11.05 proforma_Hopkins Ridge Prepaid Tran - Interest Earned RY 12ME Feb  '11_NIM Summary 3" xfId="3792"/>
    <cellStyle name="_Recon to Darrin's 5.11.05 proforma_Hopkins Ridge Prepaid Tran - Interest Earned RY 12ME Feb  '11_Transmission Workbook for May BOD" xfId="3793"/>
    <cellStyle name="_Recon to Darrin's 5.11.05 proforma_Hopkins Ridge Prepaid Tran - Interest Earned RY 12ME Feb  '11_Transmission Workbook for May BOD 2" xfId="3794"/>
    <cellStyle name="_Recon to Darrin's 5.11.05 proforma_Hopkins Ridge Prepaid Tran - Interest Earned RY 12ME Feb  '11_Transmission Workbook for May BOD 3" xfId="3795"/>
    <cellStyle name="_Recon to Darrin's 5.11.05 proforma_NIM Summary" xfId="3796"/>
    <cellStyle name="_Recon to Darrin's 5.11.05 proforma_NIM Summary 09GRC" xfId="3797"/>
    <cellStyle name="_Recon to Darrin's 5.11.05 proforma_NIM Summary 09GRC 2" xfId="3798"/>
    <cellStyle name="_Recon to Darrin's 5.11.05 proforma_NIM Summary 09GRC 3" xfId="3799"/>
    <cellStyle name="_Recon to Darrin's 5.11.05 proforma_NIM Summary 10" xfId="3800"/>
    <cellStyle name="_Recon to Darrin's 5.11.05 proforma_NIM Summary 11" xfId="3801"/>
    <cellStyle name="_Recon to Darrin's 5.11.05 proforma_NIM Summary 12" xfId="3802"/>
    <cellStyle name="_Recon to Darrin's 5.11.05 proforma_NIM Summary 13" xfId="3803"/>
    <cellStyle name="_Recon to Darrin's 5.11.05 proforma_NIM Summary 14" xfId="3804"/>
    <cellStyle name="_Recon to Darrin's 5.11.05 proforma_NIM Summary 15" xfId="3805"/>
    <cellStyle name="_Recon to Darrin's 5.11.05 proforma_NIM Summary 16" xfId="3806"/>
    <cellStyle name="_Recon to Darrin's 5.11.05 proforma_NIM Summary 17" xfId="3807"/>
    <cellStyle name="_Recon to Darrin's 5.11.05 proforma_NIM Summary 18" xfId="3808"/>
    <cellStyle name="_Recon to Darrin's 5.11.05 proforma_NIM Summary 19" xfId="3809"/>
    <cellStyle name="_Recon to Darrin's 5.11.05 proforma_NIM Summary 2" xfId="3810"/>
    <cellStyle name="_Recon to Darrin's 5.11.05 proforma_NIM Summary 20" xfId="3811"/>
    <cellStyle name="_Recon to Darrin's 5.11.05 proforma_NIM Summary 21" xfId="3812"/>
    <cellStyle name="_Recon to Darrin's 5.11.05 proforma_NIM Summary 22" xfId="3813"/>
    <cellStyle name="_Recon to Darrin's 5.11.05 proforma_NIM Summary 23" xfId="3814"/>
    <cellStyle name="_Recon to Darrin's 5.11.05 proforma_NIM Summary 24" xfId="3815"/>
    <cellStyle name="_Recon to Darrin's 5.11.05 proforma_NIM Summary 25" xfId="3816"/>
    <cellStyle name="_Recon to Darrin's 5.11.05 proforma_NIM Summary 26" xfId="3817"/>
    <cellStyle name="_Recon to Darrin's 5.11.05 proforma_NIM Summary 27" xfId="3818"/>
    <cellStyle name="_Recon to Darrin's 5.11.05 proforma_NIM Summary 28" xfId="3819"/>
    <cellStyle name="_Recon to Darrin's 5.11.05 proforma_NIM Summary 29" xfId="3820"/>
    <cellStyle name="_Recon to Darrin's 5.11.05 proforma_NIM Summary 3" xfId="3821"/>
    <cellStyle name="_Recon to Darrin's 5.11.05 proforma_NIM Summary 30" xfId="3822"/>
    <cellStyle name="_Recon to Darrin's 5.11.05 proforma_NIM Summary 31" xfId="3823"/>
    <cellStyle name="_Recon to Darrin's 5.11.05 proforma_NIM Summary 32" xfId="3824"/>
    <cellStyle name="_Recon to Darrin's 5.11.05 proforma_NIM Summary 33" xfId="3825"/>
    <cellStyle name="_Recon to Darrin's 5.11.05 proforma_NIM Summary 34" xfId="3826"/>
    <cellStyle name="_Recon to Darrin's 5.11.05 proforma_NIM Summary 35" xfId="3827"/>
    <cellStyle name="_Recon to Darrin's 5.11.05 proforma_NIM Summary 36" xfId="3828"/>
    <cellStyle name="_Recon to Darrin's 5.11.05 proforma_NIM Summary 37" xfId="3829"/>
    <cellStyle name="_Recon to Darrin's 5.11.05 proforma_NIM Summary 38" xfId="3830"/>
    <cellStyle name="_Recon to Darrin's 5.11.05 proforma_NIM Summary 39" xfId="3831"/>
    <cellStyle name="_Recon to Darrin's 5.11.05 proforma_NIM Summary 4" xfId="3832"/>
    <cellStyle name="_Recon to Darrin's 5.11.05 proforma_NIM Summary 40" xfId="3833"/>
    <cellStyle name="_Recon to Darrin's 5.11.05 proforma_NIM Summary 41" xfId="3834"/>
    <cellStyle name="_Recon to Darrin's 5.11.05 proforma_NIM Summary 42" xfId="3835"/>
    <cellStyle name="_Recon to Darrin's 5.11.05 proforma_NIM Summary 43" xfId="3836"/>
    <cellStyle name="_Recon to Darrin's 5.11.05 proforma_NIM Summary 44" xfId="3837"/>
    <cellStyle name="_Recon to Darrin's 5.11.05 proforma_NIM Summary 45" xfId="3838"/>
    <cellStyle name="_Recon to Darrin's 5.11.05 proforma_NIM Summary 46" xfId="3839"/>
    <cellStyle name="_Recon to Darrin's 5.11.05 proforma_NIM Summary 47" xfId="3840"/>
    <cellStyle name="_Recon to Darrin's 5.11.05 proforma_NIM Summary 48" xfId="3841"/>
    <cellStyle name="_Recon to Darrin's 5.11.05 proforma_NIM Summary 49" xfId="3842"/>
    <cellStyle name="_Recon to Darrin's 5.11.05 proforma_NIM Summary 5" xfId="3843"/>
    <cellStyle name="_Recon to Darrin's 5.11.05 proforma_NIM Summary 50" xfId="3844"/>
    <cellStyle name="_Recon to Darrin's 5.11.05 proforma_NIM Summary 51" xfId="3845"/>
    <cellStyle name="_Recon to Darrin's 5.11.05 proforma_NIM Summary 52" xfId="3846"/>
    <cellStyle name="_Recon to Darrin's 5.11.05 proforma_NIM Summary 53" xfId="3847"/>
    <cellStyle name="_Recon to Darrin's 5.11.05 proforma_NIM Summary 54" xfId="3848"/>
    <cellStyle name="_Recon to Darrin's 5.11.05 proforma_NIM Summary 55" xfId="3849"/>
    <cellStyle name="_Recon to Darrin's 5.11.05 proforma_NIM Summary 56" xfId="3850"/>
    <cellStyle name="_Recon to Darrin's 5.11.05 proforma_NIM Summary 57" xfId="3851"/>
    <cellStyle name="_Recon to Darrin's 5.11.05 proforma_NIM Summary 58" xfId="3852"/>
    <cellStyle name="_Recon to Darrin's 5.11.05 proforma_NIM Summary 59" xfId="3853"/>
    <cellStyle name="_Recon to Darrin's 5.11.05 proforma_NIM Summary 6" xfId="3854"/>
    <cellStyle name="_Recon to Darrin's 5.11.05 proforma_NIM Summary 60" xfId="3855"/>
    <cellStyle name="_Recon to Darrin's 5.11.05 proforma_NIM Summary 61" xfId="3856"/>
    <cellStyle name="_Recon to Darrin's 5.11.05 proforma_NIM Summary 62" xfId="3857"/>
    <cellStyle name="_Recon to Darrin's 5.11.05 proforma_NIM Summary 63" xfId="3858"/>
    <cellStyle name="_Recon to Darrin's 5.11.05 proforma_NIM Summary 64" xfId="3859"/>
    <cellStyle name="_Recon to Darrin's 5.11.05 proforma_NIM Summary 65" xfId="3860"/>
    <cellStyle name="_Recon to Darrin's 5.11.05 proforma_NIM Summary 66" xfId="3861"/>
    <cellStyle name="_Recon to Darrin's 5.11.05 proforma_NIM Summary 67" xfId="3862"/>
    <cellStyle name="_Recon to Darrin's 5.11.05 proforma_NIM Summary 68" xfId="3863"/>
    <cellStyle name="_Recon to Darrin's 5.11.05 proforma_NIM Summary 69" xfId="3864"/>
    <cellStyle name="_Recon to Darrin's 5.11.05 proforma_NIM Summary 7" xfId="3865"/>
    <cellStyle name="_Recon to Darrin's 5.11.05 proforma_NIM Summary 70" xfId="3866"/>
    <cellStyle name="_Recon to Darrin's 5.11.05 proforma_NIM Summary 71" xfId="3867"/>
    <cellStyle name="_Recon to Darrin's 5.11.05 proforma_NIM Summary 8" xfId="3868"/>
    <cellStyle name="_Recon to Darrin's 5.11.05 proforma_NIM Summary 9" xfId="3869"/>
    <cellStyle name="_Recon to Darrin's 5.11.05 proforma_PCA 7 - Exhibit D update 11_30_08 (2)" xfId="3870"/>
    <cellStyle name="_Recon to Darrin's 5.11.05 proforma_PCA 7 - Exhibit D update 11_30_08 (2) 2" xfId="3871"/>
    <cellStyle name="_Recon to Darrin's 5.11.05 proforma_PCA 7 - Exhibit D update 11_30_08 (2) 3" xfId="3872"/>
    <cellStyle name="_Recon to Darrin's 5.11.05 proforma_PCA 7 - Exhibit D update 11_30_08 (2)_NIM Summary" xfId="3873"/>
    <cellStyle name="_Recon to Darrin's 5.11.05 proforma_PCA 7 - Exhibit D update 11_30_08 (2)_NIM Summary 2" xfId="3874"/>
    <cellStyle name="_Recon to Darrin's 5.11.05 proforma_PCA 7 - Exhibit D update 11_30_08 (2)_NIM Summary 3" xfId="3875"/>
    <cellStyle name="_Recon to Darrin's 5.11.05 proforma_PCA 9 -  Exhibit D April 2010 (3)" xfId="3876"/>
    <cellStyle name="_Recon to Darrin's 5.11.05 proforma_PCA 9 -  Exhibit D April 2010 (3) 2" xfId="3877"/>
    <cellStyle name="_Recon to Darrin's 5.11.05 proforma_PCA 9 -  Exhibit D April 2010 (3) 3" xfId="3878"/>
    <cellStyle name="_Recon to Darrin's 5.11.05 proforma_Power Costs - Comparison bx Rbtl-Staff-Jt-PC" xfId="3879"/>
    <cellStyle name="_Recon to Darrin's 5.11.05 proforma_Power Costs - Comparison bx Rbtl-Staff-Jt-PC 2" xfId="3880"/>
    <cellStyle name="_Recon to Darrin's 5.11.05 proforma_Power Costs - Comparison bx Rbtl-Staff-Jt-PC 3" xfId="3881"/>
    <cellStyle name="_Recon to Darrin's 5.11.05 proforma_Power Costs - Comparison bx Rbtl-Staff-Jt-PC_Adj Bench DR 3 for Initial Briefs (Electric)" xfId="3882"/>
    <cellStyle name="_Recon to Darrin's 5.11.05 proforma_Power Costs - Comparison bx Rbtl-Staff-Jt-PC_Adj Bench DR 3 for Initial Briefs (Electric) 2" xfId="3883"/>
    <cellStyle name="_Recon to Darrin's 5.11.05 proforma_Power Costs - Comparison bx Rbtl-Staff-Jt-PC_Adj Bench DR 3 for Initial Briefs (Electric) 3" xfId="3884"/>
    <cellStyle name="_Recon to Darrin's 5.11.05 proforma_Power Costs - Comparison bx Rbtl-Staff-Jt-PC_Electric Rev Req Model (2009 GRC) Rebuttal REmoval of New  WH Solar AdjustMI" xfId="3885"/>
    <cellStyle name="_Recon to Darrin's 5.11.05 proforma_Power Costs - Comparison bx Rbtl-Staff-Jt-PC_Electric Rev Req Model (2009 GRC) Rebuttal REmoval of New  WH Solar AdjustMI 2" xfId="3886"/>
    <cellStyle name="_Recon to Darrin's 5.11.05 proforma_Power Costs - Comparison bx Rbtl-Staff-Jt-PC_Electric Rev Req Model (2009 GRC) Rebuttal REmoval of New  WH Solar AdjustMI 3" xfId="3887"/>
    <cellStyle name="_Recon to Darrin's 5.11.05 proforma_Power Costs - Comparison bx Rbtl-Staff-Jt-PC_Electric Rev Req Model (2009 GRC) Revised 01-18-2010" xfId="3888"/>
    <cellStyle name="_Recon to Darrin's 5.11.05 proforma_Power Costs - Comparison bx Rbtl-Staff-Jt-PC_Electric Rev Req Model (2009 GRC) Revised 01-18-2010 2" xfId="3889"/>
    <cellStyle name="_Recon to Darrin's 5.11.05 proforma_Power Costs - Comparison bx Rbtl-Staff-Jt-PC_Electric Rev Req Model (2009 GRC) Revised 01-18-2010 3" xfId="3890"/>
    <cellStyle name="_Recon to Darrin's 5.11.05 proforma_Rebuttal Power Costs" xfId="3891"/>
    <cellStyle name="_Recon to Darrin's 5.11.05 proforma_Rebuttal Power Costs 2" xfId="3892"/>
    <cellStyle name="_Recon to Darrin's 5.11.05 proforma_Rebuttal Power Costs 3" xfId="3893"/>
    <cellStyle name="_Recon to Darrin's 5.11.05 proforma_Rebuttal Power Costs_Adj Bench DR 3 for Initial Briefs (Electric)" xfId="3894"/>
    <cellStyle name="_Recon to Darrin's 5.11.05 proforma_Rebuttal Power Costs_Adj Bench DR 3 for Initial Briefs (Electric) 2" xfId="3895"/>
    <cellStyle name="_Recon to Darrin's 5.11.05 proforma_Rebuttal Power Costs_Adj Bench DR 3 for Initial Briefs (Electric) 3" xfId="3896"/>
    <cellStyle name="_Recon to Darrin's 5.11.05 proforma_Rebuttal Power Costs_Electric Rev Req Model (2009 GRC) Rebuttal REmoval of New  WH Solar AdjustMI" xfId="3897"/>
    <cellStyle name="_Recon to Darrin's 5.11.05 proforma_Rebuttal Power Costs_Electric Rev Req Model (2009 GRC) Rebuttal REmoval of New  WH Solar AdjustMI 2" xfId="3898"/>
    <cellStyle name="_Recon to Darrin's 5.11.05 proforma_Rebuttal Power Costs_Electric Rev Req Model (2009 GRC) Rebuttal REmoval of New  WH Solar AdjustMI 3" xfId="3899"/>
    <cellStyle name="_Recon to Darrin's 5.11.05 proforma_Rebuttal Power Costs_Electric Rev Req Model (2009 GRC) Revised 01-18-2010" xfId="3900"/>
    <cellStyle name="_Recon to Darrin's 5.11.05 proforma_Rebuttal Power Costs_Electric Rev Req Model (2009 GRC) Revised 01-18-2010 2" xfId="3901"/>
    <cellStyle name="_Recon to Darrin's 5.11.05 proforma_Rebuttal Power Costs_Electric Rev Req Model (2009 GRC) Revised 01-18-2010 3" xfId="3902"/>
    <cellStyle name="_Recon to Darrin's 5.11.05 proforma_Transmission Workbook for May BOD" xfId="3903"/>
    <cellStyle name="_Recon to Darrin's 5.11.05 proforma_Transmission Workbook for May BOD 2" xfId="3904"/>
    <cellStyle name="_Recon to Darrin's 5.11.05 proforma_Transmission Workbook for May BOD 3" xfId="3905"/>
    <cellStyle name="_Recon to Darrin's 5.11.05 proforma_Wind Integration 10GRC" xfId="3906"/>
    <cellStyle name="_Recon to Darrin's 5.11.05 proforma_Wind Integration 10GRC 2" xfId="3907"/>
    <cellStyle name="_Recon to Darrin's 5.11.05 proforma_Wind Integration 10GRC 3" xfId="3908"/>
    <cellStyle name="_Sumas Proforma - 11-09-07" xfId="3909"/>
    <cellStyle name="_Sumas Property Taxes v1" xfId="3910"/>
    <cellStyle name="_Tenaska Comparison" xfId="3911"/>
    <cellStyle name="_Tenaska Comparison 2" xfId="3912"/>
    <cellStyle name="_Tenaska Comparison 2 2" xfId="3913"/>
    <cellStyle name="_Tenaska Comparison 2 3" xfId="3914"/>
    <cellStyle name="_Tenaska Comparison 3" xfId="3915"/>
    <cellStyle name="_Tenaska Comparison 3 2" xfId="3916"/>
    <cellStyle name="_Tenaska Comparison_(C) WHE Proforma with ITC cash grant 10 Yr Amort_for deferral_102809" xfId="3917"/>
    <cellStyle name="_Tenaska Comparison_(C) WHE Proforma with ITC cash grant 10 Yr Amort_for deferral_102809 2" xfId="3918"/>
    <cellStyle name="_Tenaska Comparison_(C) WHE Proforma with ITC cash grant 10 Yr Amort_for deferral_102809 3" xfId="3919"/>
    <cellStyle name="_Tenaska Comparison_(C) WHE Proforma with ITC cash grant 10 Yr Amort_for deferral_102809_16.07E Wild Horse Wind Expansionwrkingfile" xfId="3920"/>
    <cellStyle name="_Tenaska Comparison_(C) WHE Proforma with ITC cash grant 10 Yr Amort_for deferral_102809_16.07E Wild Horse Wind Expansionwrkingfile 2" xfId="3921"/>
    <cellStyle name="_Tenaska Comparison_(C) WHE Proforma with ITC cash grant 10 Yr Amort_for deferral_102809_16.07E Wild Horse Wind Expansionwrkingfile 3" xfId="3922"/>
    <cellStyle name="_Tenaska Comparison_(C) WHE Proforma with ITC cash grant 10 Yr Amort_for deferral_102809_16.07E Wild Horse Wind Expansionwrkingfile SF" xfId="3923"/>
    <cellStyle name="_Tenaska Comparison_(C) WHE Proforma with ITC cash grant 10 Yr Amort_for deferral_102809_16.07E Wild Horse Wind Expansionwrkingfile SF 2" xfId="3924"/>
    <cellStyle name="_Tenaska Comparison_(C) WHE Proforma with ITC cash grant 10 Yr Amort_for deferral_102809_16.07E Wild Horse Wind Expansionwrkingfile SF 3" xfId="3925"/>
    <cellStyle name="_Tenaska Comparison_(C) WHE Proforma with ITC cash grant 10 Yr Amort_for deferral_102809_16.37E Wild Horse Expansion DeferralRevwrkingfile SF" xfId="3926"/>
    <cellStyle name="_Tenaska Comparison_(C) WHE Proforma with ITC cash grant 10 Yr Amort_for deferral_102809_16.37E Wild Horse Expansion DeferralRevwrkingfile SF 2" xfId="3927"/>
    <cellStyle name="_Tenaska Comparison_(C) WHE Proforma with ITC cash grant 10 Yr Amort_for deferral_102809_16.37E Wild Horse Expansion DeferralRevwrkingfile SF 3" xfId="3928"/>
    <cellStyle name="_Tenaska Comparison_(C) WHE Proforma with ITC cash grant 10 Yr Amort_for rebuttal_120709" xfId="3929"/>
    <cellStyle name="_Tenaska Comparison_(C) WHE Proforma with ITC cash grant 10 Yr Amort_for rebuttal_120709 2" xfId="3930"/>
    <cellStyle name="_Tenaska Comparison_(C) WHE Proforma with ITC cash grant 10 Yr Amort_for rebuttal_120709 3" xfId="3931"/>
    <cellStyle name="_Tenaska Comparison_04.07E Wild Horse Wind Expansion" xfId="3932"/>
    <cellStyle name="_Tenaska Comparison_04.07E Wild Horse Wind Expansion 2" xfId="3933"/>
    <cellStyle name="_Tenaska Comparison_04.07E Wild Horse Wind Expansion 3" xfId="3934"/>
    <cellStyle name="_Tenaska Comparison_04.07E Wild Horse Wind Expansion_16.07E Wild Horse Wind Expansionwrkingfile" xfId="3935"/>
    <cellStyle name="_Tenaska Comparison_04.07E Wild Horse Wind Expansion_16.07E Wild Horse Wind Expansionwrkingfile 2" xfId="3936"/>
    <cellStyle name="_Tenaska Comparison_04.07E Wild Horse Wind Expansion_16.07E Wild Horse Wind Expansionwrkingfile 3" xfId="3937"/>
    <cellStyle name="_Tenaska Comparison_04.07E Wild Horse Wind Expansion_16.07E Wild Horse Wind Expansionwrkingfile SF" xfId="3938"/>
    <cellStyle name="_Tenaska Comparison_04.07E Wild Horse Wind Expansion_16.07E Wild Horse Wind Expansionwrkingfile SF 2" xfId="3939"/>
    <cellStyle name="_Tenaska Comparison_04.07E Wild Horse Wind Expansion_16.07E Wild Horse Wind Expansionwrkingfile SF 3" xfId="3940"/>
    <cellStyle name="_Tenaska Comparison_04.07E Wild Horse Wind Expansion_16.37E Wild Horse Expansion DeferralRevwrkingfile SF" xfId="3941"/>
    <cellStyle name="_Tenaska Comparison_04.07E Wild Horse Wind Expansion_16.37E Wild Horse Expansion DeferralRevwrkingfile SF 2" xfId="3942"/>
    <cellStyle name="_Tenaska Comparison_04.07E Wild Horse Wind Expansion_16.37E Wild Horse Expansion DeferralRevwrkingfile SF 3" xfId="3943"/>
    <cellStyle name="_Tenaska Comparison_16.07E Wild Horse Wind Expansionwrkingfile" xfId="3944"/>
    <cellStyle name="_Tenaska Comparison_16.07E Wild Horse Wind Expansionwrkingfile 2" xfId="3945"/>
    <cellStyle name="_Tenaska Comparison_16.07E Wild Horse Wind Expansionwrkingfile 3" xfId="3946"/>
    <cellStyle name="_Tenaska Comparison_16.07E Wild Horse Wind Expansionwrkingfile SF" xfId="3947"/>
    <cellStyle name="_Tenaska Comparison_16.07E Wild Horse Wind Expansionwrkingfile SF 2" xfId="3948"/>
    <cellStyle name="_Tenaska Comparison_16.07E Wild Horse Wind Expansionwrkingfile SF 3" xfId="3949"/>
    <cellStyle name="_Tenaska Comparison_16.37E Wild Horse Expansion DeferralRevwrkingfile SF" xfId="3950"/>
    <cellStyle name="_Tenaska Comparison_16.37E Wild Horse Expansion DeferralRevwrkingfile SF 2" xfId="3951"/>
    <cellStyle name="_Tenaska Comparison_16.37E Wild Horse Expansion DeferralRevwrkingfile SF 3" xfId="3952"/>
    <cellStyle name="_Tenaska Comparison_2009 GRC Compl Filing - Exhibit D" xfId="3953"/>
    <cellStyle name="_Tenaska Comparison_2009 GRC Compl Filing - Exhibit D 2" xfId="3954"/>
    <cellStyle name="_Tenaska Comparison_2009 GRC Compl Filing - Exhibit D 3" xfId="3955"/>
    <cellStyle name="_Tenaska Comparison_4 31 Regulatory Assets and Liabilities  7 06- Exhibit D" xfId="3956"/>
    <cellStyle name="_Tenaska Comparison_4 31 Regulatory Assets and Liabilities  7 06- Exhibit D 2" xfId="3957"/>
    <cellStyle name="_Tenaska Comparison_4 31 Regulatory Assets and Liabilities  7 06- Exhibit D 3" xfId="3958"/>
    <cellStyle name="_Tenaska Comparison_4 31 Regulatory Assets and Liabilities  7 06- Exhibit D_NIM Summary" xfId="3959"/>
    <cellStyle name="_Tenaska Comparison_4 31 Regulatory Assets and Liabilities  7 06- Exhibit D_NIM Summary 2" xfId="3960"/>
    <cellStyle name="_Tenaska Comparison_4 31 Regulatory Assets and Liabilities  7 06- Exhibit D_NIM Summary 3" xfId="3961"/>
    <cellStyle name="_Tenaska Comparison_4 32 Regulatory Assets and Liabilities  7 06- Exhibit D" xfId="3962"/>
    <cellStyle name="_Tenaska Comparison_4 32 Regulatory Assets and Liabilities  7 06- Exhibit D 2" xfId="3963"/>
    <cellStyle name="_Tenaska Comparison_4 32 Regulatory Assets and Liabilities  7 06- Exhibit D 3" xfId="3964"/>
    <cellStyle name="_Tenaska Comparison_4 32 Regulatory Assets and Liabilities  7 06- Exhibit D_NIM Summary" xfId="3965"/>
    <cellStyle name="_Tenaska Comparison_4 32 Regulatory Assets and Liabilities  7 06- Exhibit D_NIM Summary 2" xfId="3966"/>
    <cellStyle name="_Tenaska Comparison_4 32 Regulatory Assets and Liabilities  7 06- Exhibit D_NIM Summary 3" xfId="3967"/>
    <cellStyle name="_Tenaska Comparison_Book2" xfId="3968"/>
    <cellStyle name="_Tenaska Comparison_Book2 2" xfId="3969"/>
    <cellStyle name="_Tenaska Comparison_Book2 3" xfId="3970"/>
    <cellStyle name="_Tenaska Comparison_Book2_Adj Bench DR 3 for Initial Briefs (Electric)" xfId="3971"/>
    <cellStyle name="_Tenaska Comparison_Book2_Adj Bench DR 3 for Initial Briefs (Electric) 2" xfId="3972"/>
    <cellStyle name="_Tenaska Comparison_Book2_Adj Bench DR 3 for Initial Briefs (Electric) 3" xfId="3973"/>
    <cellStyle name="_Tenaska Comparison_Book2_Electric Rev Req Model (2009 GRC) Rebuttal REmoval of New  WH Solar AdjustMI" xfId="3974"/>
    <cellStyle name="_Tenaska Comparison_Book2_Electric Rev Req Model (2009 GRC) Rebuttal REmoval of New  WH Solar AdjustMI 2" xfId="3975"/>
    <cellStyle name="_Tenaska Comparison_Book2_Electric Rev Req Model (2009 GRC) Rebuttal REmoval of New  WH Solar AdjustMI 3" xfId="3976"/>
    <cellStyle name="_Tenaska Comparison_Book2_Electric Rev Req Model (2009 GRC) Revised 01-18-2010" xfId="3977"/>
    <cellStyle name="_Tenaska Comparison_Book2_Electric Rev Req Model (2009 GRC) Revised 01-18-2010 2" xfId="3978"/>
    <cellStyle name="_Tenaska Comparison_Book2_Electric Rev Req Model (2009 GRC) Revised 01-18-2010 3" xfId="3979"/>
    <cellStyle name="_Tenaska Comparison_Book4" xfId="3980"/>
    <cellStyle name="_Tenaska Comparison_Book4 2" xfId="3981"/>
    <cellStyle name="_Tenaska Comparison_Book4 3" xfId="3982"/>
    <cellStyle name="_Tenaska Comparison_Book9" xfId="3983"/>
    <cellStyle name="_Tenaska Comparison_Book9 2" xfId="3984"/>
    <cellStyle name="_Tenaska Comparison_Book9 3" xfId="3985"/>
    <cellStyle name="_Tenaska Comparison_NIM Summary" xfId="3986"/>
    <cellStyle name="_Tenaska Comparison_NIM Summary 09GRC" xfId="3987"/>
    <cellStyle name="_Tenaska Comparison_NIM Summary 09GRC 2" xfId="3988"/>
    <cellStyle name="_Tenaska Comparison_NIM Summary 09GRC 3" xfId="3989"/>
    <cellStyle name="_Tenaska Comparison_NIM Summary 10" xfId="3990"/>
    <cellStyle name="_Tenaska Comparison_NIM Summary 11" xfId="3991"/>
    <cellStyle name="_Tenaska Comparison_NIM Summary 12" xfId="3992"/>
    <cellStyle name="_Tenaska Comparison_NIM Summary 13" xfId="3993"/>
    <cellStyle name="_Tenaska Comparison_NIM Summary 14" xfId="3994"/>
    <cellStyle name="_Tenaska Comparison_NIM Summary 15" xfId="3995"/>
    <cellStyle name="_Tenaska Comparison_NIM Summary 16" xfId="3996"/>
    <cellStyle name="_Tenaska Comparison_NIM Summary 17" xfId="3997"/>
    <cellStyle name="_Tenaska Comparison_NIM Summary 18" xfId="3998"/>
    <cellStyle name="_Tenaska Comparison_NIM Summary 19" xfId="3999"/>
    <cellStyle name="_Tenaska Comparison_NIM Summary 2" xfId="4000"/>
    <cellStyle name="_Tenaska Comparison_NIM Summary 20" xfId="4001"/>
    <cellStyle name="_Tenaska Comparison_NIM Summary 21" xfId="4002"/>
    <cellStyle name="_Tenaska Comparison_NIM Summary 22" xfId="4003"/>
    <cellStyle name="_Tenaska Comparison_NIM Summary 23" xfId="4004"/>
    <cellStyle name="_Tenaska Comparison_NIM Summary 24" xfId="4005"/>
    <cellStyle name="_Tenaska Comparison_NIM Summary 25" xfId="4006"/>
    <cellStyle name="_Tenaska Comparison_NIM Summary 26" xfId="4007"/>
    <cellStyle name="_Tenaska Comparison_NIM Summary 27" xfId="4008"/>
    <cellStyle name="_Tenaska Comparison_NIM Summary 28" xfId="4009"/>
    <cellStyle name="_Tenaska Comparison_NIM Summary 29" xfId="4010"/>
    <cellStyle name="_Tenaska Comparison_NIM Summary 3" xfId="4011"/>
    <cellStyle name="_Tenaska Comparison_NIM Summary 30" xfId="4012"/>
    <cellStyle name="_Tenaska Comparison_NIM Summary 31" xfId="4013"/>
    <cellStyle name="_Tenaska Comparison_NIM Summary 32" xfId="4014"/>
    <cellStyle name="_Tenaska Comparison_NIM Summary 33" xfId="4015"/>
    <cellStyle name="_Tenaska Comparison_NIM Summary 34" xfId="4016"/>
    <cellStyle name="_Tenaska Comparison_NIM Summary 35" xfId="4017"/>
    <cellStyle name="_Tenaska Comparison_NIM Summary 36" xfId="4018"/>
    <cellStyle name="_Tenaska Comparison_NIM Summary 37" xfId="4019"/>
    <cellStyle name="_Tenaska Comparison_NIM Summary 38" xfId="4020"/>
    <cellStyle name="_Tenaska Comparison_NIM Summary 39" xfId="4021"/>
    <cellStyle name="_Tenaska Comparison_NIM Summary 4" xfId="4022"/>
    <cellStyle name="_Tenaska Comparison_NIM Summary 40" xfId="4023"/>
    <cellStyle name="_Tenaska Comparison_NIM Summary 41" xfId="4024"/>
    <cellStyle name="_Tenaska Comparison_NIM Summary 42" xfId="4025"/>
    <cellStyle name="_Tenaska Comparison_NIM Summary 43" xfId="4026"/>
    <cellStyle name="_Tenaska Comparison_NIM Summary 44" xfId="4027"/>
    <cellStyle name="_Tenaska Comparison_NIM Summary 45" xfId="4028"/>
    <cellStyle name="_Tenaska Comparison_NIM Summary 46" xfId="4029"/>
    <cellStyle name="_Tenaska Comparison_NIM Summary 47" xfId="4030"/>
    <cellStyle name="_Tenaska Comparison_NIM Summary 48" xfId="4031"/>
    <cellStyle name="_Tenaska Comparison_NIM Summary 49" xfId="4032"/>
    <cellStyle name="_Tenaska Comparison_NIM Summary 5" xfId="4033"/>
    <cellStyle name="_Tenaska Comparison_NIM Summary 50" xfId="4034"/>
    <cellStyle name="_Tenaska Comparison_NIM Summary 51" xfId="4035"/>
    <cellStyle name="_Tenaska Comparison_NIM Summary 52" xfId="4036"/>
    <cellStyle name="_Tenaska Comparison_NIM Summary 53" xfId="4037"/>
    <cellStyle name="_Tenaska Comparison_NIM Summary 54" xfId="4038"/>
    <cellStyle name="_Tenaska Comparison_NIM Summary 55" xfId="4039"/>
    <cellStyle name="_Tenaska Comparison_NIM Summary 56" xfId="4040"/>
    <cellStyle name="_Tenaska Comparison_NIM Summary 57" xfId="4041"/>
    <cellStyle name="_Tenaska Comparison_NIM Summary 58" xfId="4042"/>
    <cellStyle name="_Tenaska Comparison_NIM Summary 59" xfId="4043"/>
    <cellStyle name="_Tenaska Comparison_NIM Summary 6" xfId="4044"/>
    <cellStyle name="_Tenaska Comparison_NIM Summary 60" xfId="4045"/>
    <cellStyle name="_Tenaska Comparison_NIM Summary 61" xfId="4046"/>
    <cellStyle name="_Tenaska Comparison_NIM Summary 62" xfId="4047"/>
    <cellStyle name="_Tenaska Comparison_NIM Summary 63" xfId="4048"/>
    <cellStyle name="_Tenaska Comparison_NIM Summary 64" xfId="4049"/>
    <cellStyle name="_Tenaska Comparison_NIM Summary 65" xfId="4050"/>
    <cellStyle name="_Tenaska Comparison_NIM Summary 66" xfId="4051"/>
    <cellStyle name="_Tenaska Comparison_NIM Summary 67" xfId="4052"/>
    <cellStyle name="_Tenaska Comparison_NIM Summary 68" xfId="4053"/>
    <cellStyle name="_Tenaska Comparison_NIM Summary 69" xfId="4054"/>
    <cellStyle name="_Tenaska Comparison_NIM Summary 7" xfId="4055"/>
    <cellStyle name="_Tenaska Comparison_NIM Summary 70" xfId="4056"/>
    <cellStyle name="_Tenaska Comparison_NIM Summary 71" xfId="4057"/>
    <cellStyle name="_Tenaska Comparison_NIM Summary 8" xfId="4058"/>
    <cellStyle name="_Tenaska Comparison_NIM Summary 9" xfId="4059"/>
    <cellStyle name="_Tenaska Comparison_PCA 9 -  Exhibit D April 2010 (3)" xfId="4060"/>
    <cellStyle name="_Tenaska Comparison_PCA 9 -  Exhibit D April 2010 (3) 2" xfId="4061"/>
    <cellStyle name="_Tenaska Comparison_PCA 9 -  Exhibit D April 2010 (3) 3" xfId="4062"/>
    <cellStyle name="_Tenaska Comparison_Power Costs - Comparison bx Rbtl-Staff-Jt-PC" xfId="4063"/>
    <cellStyle name="_Tenaska Comparison_Power Costs - Comparison bx Rbtl-Staff-Jt-PC 2" xfId="4064"/>
    <cellStyle name="_Tenaska Comparison_Power Costs - Comparison bx Rbtl-Staff-Jt-PC 3" xfId="4065"/>
    <cellStyle name="_Tenaska Comparison_Power Costs - Comparison bx Rbtl-Staff-Jt-PC_Adj Bench DR 3 for Initial Briefs (Electric)" xfId="4066"/>
    <cellStyle name="_Tenaska Comparison_Power Costs - Comparison bx Rbtl-Staff-Jt-PC_Adj Bench DR 3 for Initial Briefs (Electric) 2" xfId="4067"/>
    <cellStyle name="_Tenaska Comparison_Power Costs - Comparison bx Rbtl-Staff-Jt-PC_Adj Bench DR 3 for Initial Briefs (Electric) 3" xfId="4068"/>
    <cellStyle name="_Tenaska Comparison_Power Costs - Comparison bx Rbtl-Staff-Jt-PC_Electric Rev Req Model (2009 GRC) Rebuttal REmoval of New  WH Solar AdjustMI" xfId="4069"/>
    <cellStyle name="_Tenaska Comparison_Power Costs - Comparison bx Rbtl-Staff-Jt-PC_Electric Rev Req Model (2009 GRC) Rebuttal REmoval of New  WH Solar AdjustMI 2" xfId="4070"/>
    <cellStyle name="_Tenaska Comparison_Power Costs - Comparison bx Rbtl-Staff-Jt-PC_Electric Rev Req Model (2009 GRC) Rebuttal REmoval of New  WH Solar AdjustMI 3" xfId="4071"/>
    <cellStyle name="_Tenaska Comparison_Power Costs - Comparison bx Rbtl-Staff-Jt-PC_Electric Rev Req Model (2009 GRC) Revised 01-18-2010" xfId="4072"/>
    <cellStyle name="_Tenaska Comparison_Power Costs - Comparison bx Rbtl-Staff-Jt-PC_Electric Rev Req Model (2009 GRC) Revised 01-18-2010 2" xfId="4073"/>
    <cellStyle name="_Tenaska Comparison_Power Costs - Comparison bx Rbtl-Staff-Jt-PC_Electric Rev Req Model (2009 GRC) Revised 01-18-2010 3" xfId="4074"/>
    <cellStyle name="_Tenaska Comparison_Rebuttal Power Costs" xfId="4075"/>
    <cellStyle name="_Tenaska Comparison_Rebuttal Power Costs 2" xfId="4076"/>
    <cellStyle name="_Tenaska Comparison_Rebuttal Power Costs 3" xfId="4077"/>
    <cellStyle name="_Tenaska Comparison_Rebuttal Power Costs_Adj Bench DR 3 for Initial Briefs (Electric)" xfId="4078"/>
    <cellStyle name="_Tenaska Comparison_Rebuttal Power Costs_Adj Bench DR 3 for Initial Briefs (Electric) 2" xfId="4079"/>
    <cellStyle name="_Tenaska Comparison_Rebuttal Power Costs_Adj Bench DR 3 for Initial Briefs (Electric) 3" xfId="4080"/>
    <cellStyle name="_Tenaska Comparison_Rebuttal Power Costs_Electric Rev Req Model (2009 GRC) Rebuttal REmoval of New  WH Solar AdjustMI" xfId="4081"/>
    <cellStyle name="_Tenaska Comparison_Rebuttal Power Costs_Electric Rev Req Model (2009 GRC) Rebuttal REmoval of New  WH Solar AdjustMI 2" xfId="4082"/>
    <cellStyle name="_Tenaska Comparison_Rebuttal Power Costs_Electric Rev Req Model (2009 GRC) Rebuttal REmoval of New  WH Solar AdjustMI 3" xfId="4083"/>
    <cellStyle name="_Tenaska Comparison_Rebuttal Power Costs_Electric Rev Req Model (2009 GRC) Revised 01-18-2010" xfId="4084"/>
    <cellStyle name="_Tenaska Comparison_Rebuttal Power Costs_Electric Rev Req Model (2009 GRC) Revised 01-18-2010 2" xfId="4085"/>
    <cellStyle name="_Tenaska Comparison_Rebuttal Power Costs_Electric Rev Req Model (2009 GRC) Revised 01-18-2010 3" xfId="4086"/>
    <cellStyle name="_Tenaska Comparison_Transmission Workbook for May BOD" xfId="4087"/>
    <cellStyle name="_Tenaska Comparison_Transmission Workbook for May BOD 2" xfId="4088"/>
    <cellStyle name="_Tenaska Comparison_Transmission Workbook for May BOD 3" xfId="4089"/>
    <cellStyle name="_Tenaska Comparison_Wind Integration 10GRC" xfId="4090"/>
    <cellStyle name="_Tenaska Comparison_Wind Integration 10GRC 2" xfId="4091"/>
    <cellStyle name="_Tenaska Comparison_Wind Integration 10GRC 3" xfId="4092"/>
    <cellStyle name="_Value Copy 11 30 05 gas 12 09 05 AURORA at 12 14 05" xfId="4093"/>
    <cellStyle name="_Value Copy 11 30 05 gas 12 09 05 AURORA at 12 14 05 2" xfId="4094"/>
    <cellStyle name="_Value Copy 11 30 05 gas 12 09 05 AURORA at 12 14 05 2 2" xfId="4095"/>
    <cellStyle name="_Value Copy 11 30 05 gas 12 09 05 AURORA at 12 14 05 2 3" xfId="4096"/>
    <cellStyle name="_Value Copy 11 30 05 gas 12 09 05 AURORA at 12 14 05 3" xfId="4097"/>
    <cellStyle name="_Value Copy 11 30 05 gas 12 09 05 AURORA at 12 14 05 3 2" xfId="4098"/>
    <cellStyle name="_Value Copy 11 30 05 gas 12 09 05 AURORA at 12 14 05_04 07E Wild Horse Wind Expansion (C) (2)" xfId="4099"/>
    <cellStyle name="_Value Copy 11 30 05 gas 12 09 05 AURORA at 12 14 05_04 07E Wild Horse Wind Expansion (C) (2) 2" xfId="4100"/>
    <cellStyle name="_Value Copy 11 30 05 gas 12 09 05 AURORA at 12 14 05_04 07E Wild Horse Wind Expansion (C) (2) 3" xfId="4101"/>
    <cellStyle name="_Value Copy 11 30 05 gas 12 09 05 AURORA at 12 14 05_04 07E Wild Horse Wind Expansion (C) (2)_Adj Bench DR 3 for Initial Briefs (Electric)" xfId="4102"/>
    <cellStyle name="_Value Copy 11 30 05 gas 12 09 05 AURORA at 12 14 05_04 07E Wild Horse Wind Expansion (C) (2)_Adj Bench DR 3 for Initial Briefs (Electric) 2" xfId="4103"/>
    <cellStyle name="_Value Copy 11 30 05 gas 12 09 05 AURORA at 12 14 05_04 07E Wild Horse Wind Expansion (C) (2)_Adj Bench DR 3 for Initial Briefs (Electric) 3" xfId="4104"/>
    <cellStyle name="_Value Copy 11 30 05 gas 12 09 05 AURORA at 12 14 05_04 07E Wild Horse Wind Expansion (C) (2)_Electric Rev Req Model (2009 GRC) " xfId="4105"/>
    <cellStyle name="_Value Copy 11 30 05 gas 12 09 05 AURORA at 12 14 05_04 07E Wild Horse Wind Expansion (C) (2)_Electric Rev Req Model (2009 GRC)  2" xfId="4106"/>
    <cellStyle name="_Value Copy 11 30 05 gas 12 09 05 AURORA at 12 14 05_04 07E Wild Horse Wind Expansion (C) (2)_Electric Rev Req Model (2009 GRC)  3" xfId="4107"/>
    <cellStyle name="_Value Copy 11 30 05 gas 12 09 05 AURORA at 12 14 05_04 07E Wild Horse Wind Expansion (C) (2)_Electric Rev Req Model (2009 GRC) Rebuttal REmoval of New  WH Solar AdjustMI" xfId="4108"/>
    <cellStyle name="_Value Copy 11 30 05 gas 12 09 05 AURORA at 12 14 05_04 07E Wild Horse Wind Expansion (C) (2)_Electric Rev Req Model (2009 GRC) Rebuttal REmoval of New  WH Solar AdjustMI 2" xfId="4109"/>
    <cellStyle name="_Value Copy 11 30 05 gas 12 09 05 AURORA at 12 14 05_04 07E Wild Horse Wind Expansion (C) (2)_Electric Rev Req Model (2009 GRC) Rebuttal REmoval of New  WH Solar AdjustMI 3" xfId="4110"/>
    <cellStyle name="_Value Copy 11 30 05 gas 12 09 05 AURORA at 12 14 05_04 07E Wild Horse Wind Expansion (C) (2)_Electric Rev Req Model (2009 GRC) Revised 01-18-2010" xfId="4111"/>
    <cellStyle name="_Value Copy 11 30 05 gas 12 09 05 AURORA at 12 14 05_04 07E Wild Horse Wind Expansion (C) (2)_Electric Rev Req Model (2009 GRC) Revised 01-18-2010 2" xfId="4112"/>
    <cellStyle name="_Value Copy 11 30 05 gas 12 09 05 AURORA at 12 14 05_04 07E Wild Horse Wind Expansion (C) (2)_Electric Rev Req Model (2009 GRC) Revised 01-18-2010 3" xfId="4113"/>
    <cellStyle name="_Value Copy 11 30 05 gas 12 09 05 AURORA at 12 14 05_16.37E Wild Horse Expansion DeferralRevwrkingfile SF" xfId="4114"/>
    <cellStyle name="_Value Copy 11 30 05 gas 12 09 05 AURORA at 12 14 05_16.37E Wild Horse Expansion DeferralRevwrkingfile SF 2" xfId="4115"/>
    <cellStyle name="_Value Copy 11 30 05 gas 12 09 05 AURORA at 12 14 05_16.37E Wild Horse Expansion DeferralRevwrkingfile SF 3" xfId="4116"/>
    <cellStyle name="_Value Copy 11 30 05 gas 12 09 05 AURORA at 12 14 05_2009 GRC Compl Filing - Exhibit D" xfId="4117"/>
    <cellStyle name="_Value Copy 11 30 05 gas 12 09 05 AURORA at 12 14 05_2009 GRC Compl Filing - Exhibit D 2" xfId="4118"/>
    <cellStyle name="_Value Copy 11 30 05 gas 12 09 05 AURORA at 12 14 05_2009 GRC Compl Filing - Exhibit D 3" xfId="4119"/>
    <cellStyle name="_Value Copy 11 30 05 gas 12 09 05 AURORA at 12 14 05_4 31 Regulatory Assets and Liabilities  7 06- Exhibit D" xfId="4120"/>
    <cellStyle name="_Value Copy 11 30 05 gas 12 09 05 AURORA at 12 14 05_4 31 Regulatory Assets and Liabilities  7 06- Exhibit D 2" xfId="4121"/>
    <cellStyle name="_Value Copy 11 30 05 gas 12 09 05 AURORA at 12 14 05_4 31 Regulatory Assets and Liabilities  7 06- Exhibit D 3" xfId="4122"/>
    <cellStyle name="_Value Copy 11 30 05 gas 12 09 05 AURORA at 12 14 05_4 31 Regulatory Assets and Liabilities  7 06- Exhibit D_NIM Summary" xfId="4123"/>
    <cellStyle name="_Value Copy 11 30 05 gas 12 09 05 AURORA at 12 14 05_4 31 Regulatory Assets and Liabilities  7 06- Exhibit D_NIM Summary 2" xfId="4124"/>
    <cellStyle name="_Value Copy 11 30 05 gas 12 09 05 AURORA at 12 14 05_4 31 Regulatory Assets and Liabilities  7 06- Exhibit D_NIM Summary 3" xfId="4125"/>
    <cellStyle name="_Value Copy 11 30 05 gas 12 09 05 AURORA at 12 14 05_4 32 Regulatory Assets and Liabilities  7 06- Exhibit D" xfId="4126"/>
    <cellStyle name="_Value Copy 11 30 05 gas 12 09 05 AURORA at 12 14 05_4 32 Regulatory Assets and Liabilities  7 06- Exhibit D 2" xfId="4127"/>
    <cellStyle name="_Value Copy 11 30 05 gas 12 09 05 AURORA at 12 14 05_4 32 Regulatory Assets and Liabilities  7 06- Exhibit D 3" xfId="4128"/>
    <cellStyle name="_Value Copy 11 30 05 gas 12 09 05 AURORA at 12 14 05_4 32 Regulatory Assets and Liabilities  7 06- Exhibit D_NIM Summary" xfId="4129"/>
    <cellStyle name="_Value Copy 11 30 05 gas 12 09 05 AURORA at 12 14 05_4 32 Regulatory Assets and Liabilities  7 06- Exhibit D_NIM Summary 2" xfId="4130"/>
    <cellStyle name="_Value Copy 11 30 05 gas 12 09 05 AURORA at 12 14 05_4 32 Regulatory Assets and Liabilities  7 06- Exhibit D_NIM Summary 3" xfId="4131"/>
    <cellStyle name="_Value Copy 11 30 05 gas 12 09 05 AURORA at 12 14 05_Book2" xfId="4132"/>
    <cellStyle name="_Value Copy 11 30 05 gas 12 09 05 AURORA at 12 14 05_Book2 2" xfId="4133"/>
    <cellStyle name="_Value Copy 11 30 05 gas 12 09 05 AURORA at 12 14 05_Book2 3" xfId="4134"/>
    <cellStyle name="_Value Copy 11 30 05 gas 12 09 05 AURORA at 12 14 05_Book2_Adj Bench DR 3 for Initial Briefs (Electric)" xfId="4135"/>
    <cellStyle name="_Value Copy 11 30 05 gas 12 09 05 AURORA at 12 14 05_Book2_Adj Bench DR 3 for Initial Briefs (Electric) 2" xfId="4136"/>
    <cellStyle name="_Value Copy 11 30 05 gas 12 09 05 AURORA at 12 14 05_Book2_Adj Bench DR 3 for Initial Briefs (Electric) 3" xfId="4137"/>
    <cellStyle name="_Value Copy 11 30 05 gas 12 09 05 AURORA at 12 14 05_Book2_Electric Rev Req Model (2009 GRC) Rebuttal REmoval of New  WH Solar AdjustMI" xfId="4138"/>
    <cellStyle name="_Value Copy 11 30 05 gas 12 09 05 AURORA at 12 14 05_Book2_Electric Rev Req Model (2009 GRC) Rebuttal REmoval of New  WH Solar AdjustMI 2" xfId="4139"/>
    <cellStyle name="_Value Copy 11 30 05 gas 12 09 05 AURORA at 12 14 05_Book2_Electric Rev Req Model (2009 GRC) Rebuttal REmoval of New  WH Solar AdjustMI 3" xfId="4140"/>
    <cellStyle name="_Value Copy 11 30 05 gas 12 09 05 AURORA at 12 14 05_Book2_Electric Rev Req Model (2009 GRC) Revised 01-18-2010" xfId="4141"/>
    <cellStyle name="_Value Copy 11 30 05 gas 12 09 05 AURORA at 12 14 05_Book2_Electric Rev Req Model (2009 GRC) Revised 01-18-2010 2" xfId="4142"/>
    <cellStyle name="_Value Copy 11 30 05 gas 12 09 05 AURORA at 12 14 05_Book2_Electric Rev Req Model (2009 GRC) Revised 01-18-2010 3" xfId="4143"/>
    <cellStyle name="_Value Copy 11 30 05 gas 12 09 05 AURORA at 12 14 05_Book4" xfId="4144"/>
    <cellStyle name="_Value Copy 11 30 05 gas 12 09 05 AURORA at 12 14 05_Book4 2" xfId="4145"/>
    <cellStyle name="_Value Copy 11 30 05 gas 12 09 05 AURORA at 12 14 05_Book4 3" xfId="4146"/>
    <cellStyle name="_Value Copy 11 30 05 gas 12 09 05 AURORA at 12 14 05_Book9" xfId="4147"/>
    <cellStyle name="_Value Copy 11 30 05 gas 12 09 05 AURORA at 12 14 05_Book9 2" xfId="4148"/>
    <cellStyle name="_Value Copy 11 30 05 gas 12 09 05 AURORA at 12 14 05_Book9 3" xfId="4149"/>
    <cellStyle name="_Value Copy 11 30 05 gas 12 09 05 AURORA at 12 14 05_Exhibit D fr R Gho 12-31-08" xfId="4150"/>
    <cellStyle name="_Value Copy 11 30 05 gas 12 09 05 AURORA at 12 14 05_Exhibit D fr R Gho 12-31-08 2" xfId="4151"/>
    <cellStyle name="_Value Copy 11 30 05 gas 12 09 05 AURORA at 12 14 05_Exhibit D fr R Gho 12-31-08 3" xfId="4152"/>
    <cellStyle name="_Value Copy 11 30 05 gas 12 09 05 AURORA at 12 14 05_Exhibit D fr R Gho 12-31-08 v2" xfId="4153"/>
    <cellStyle name="_Value Copy 11 30 05 gas 12 09 05 AURORA at 12 14 05_Exhibit D fr R Gho 12-31-08 v2 2" xfId="4154"/>
    <cellStyle name="_Value Copy 11 30 05 gas 12 09 05 AURORA at 12 14 05_Exhibit D fr R Gho 12-31-08 v2 3" xfId="4155"/>
    <cellStyle name="_Value Copy 11 30 05 gas 12 09 05 AURORA at 12 14 05_Exhibit D fr R Gho 12-31-08 v2_NIM Summary" xfId="4156"/>
    <cellStyle name="_Value Copy 11 30 05 gas 12 09 05 AURORA at 12 14 05_Exhibit D fr R Gho 12-31-08 v2_NIM Summary 2" xfId="4157"/>
    <cellStyle name="_Value Copy 11 30 05 gas 12 09 05 AURORA at 12 14 05_Exhibit D fr R Gho 12-31-08 v2_NIM Summary 3" xfId="4158"/>
    <cellStyle name="_Value Copy 11 30 05 gas 12 09 05 AURORA at 12 14 05_Exhibit D fr R Gho 12-31-08_NIM Summary" xfId="4159"/>
    <cellStyle name="_Value Copy 11 30 05 gas 12 09 05 AURORA at 12 14 05_Exhibit D fr R Gho 12-31-08_NIM Summary 2" xfId="4160"/>
    <cellStyle name="_Value Copy 11 30 05 gas 12 09 05 AURORA at 12 14 05_Exhibit D fr R Gho 12-31-08_NIM Summary 3" xfId="4161"/>
    <cellStyle name="_Value Copy 11 30 05 gas 12 09 05 AURORA at 12 14 05_Hopkins Ridge Prepaid Tran - Interest Earned RY 12ME Feb  '11" xfId="4162"/>
    <cellStyle name="_Value Copy 11 30 05 gas 12 09 05 AURORA at 12 14 05_Hopkins Ridge Prepaid Tran - Interest Earned RY 12ME Feb  '11 2" xfId="4163"/>
    <cellStyle name="_Value Copy 11 30 05 gas 12 09 05 AURORA at 12 14 05_Hopkins Ridge Prepaid Tran - Interest Earned RY 12ME Feb  '11 3" xfId="4164"/>
    <cellStyle name="_Value Copy 11 30 05 gas 12 09 05 AURORA at 12 14 05_Hopkins Ridge Prepaid Tran - Interest Earned RY 12ME Feb  '11_NIM Summary" xfId="4165"/>
    <cellStyle name="_Value Copy 11 30 05 gas 12 09 05 AURORA at 12 14 05_Hopkins Ridge Prepaid Tran - Interest Earned RY 12ME Feb  '11_NIM Summary 2" xfId="4166"/>
    <cellStyle name="_Value Copy 11 30 05 gas 12 09 05 AURORA at 12 14 05_Hopkins Ridge Prepaid Tran - Interest Earned RY 12ME Feb  '11_NIM Summary 3" xfId="4167"/>
    <cellStyle name="_Value Copy 11 30 05 gas 12 09 05 AURORA at 12 14 05_Hopkins Ridge Prepaid Tran - Interest Earned RY 12ME Feb  '11_Transmission Workbook for May BOD" xfId="4168"/>
    <cellStyle name="_Value Copy 11 30 05 gas 12 09 05 AURORA at 12 14 05_Hopkins Ridge Prepaid Tran - Interest Earned RY 12ME Feb  '11_Transmission Workbook for May BOD 2" xfId="4169"/>
    <cellStyle name="_Value Copy 11 30 05 gas 12 09 05 AURORA at 12 14 05_Hopkins Ridge Prepaid Tran - Interest Earned RY 12ME Feb  '11_Transmission Workbook for May BOD 3" xfId="4170"/>
    <cellStyle name="_Value Copy 11 30 05 gas 12 09 05 AURORA at 12 14 05_NIM Summary" xfId="4171"/>
    <cellStyle name="_Value Copy 11 30 05 gas 12 09 05 AURORA at 12 14 05_NIM Summary 09GRC" xfId="4172"/>
    <cellStyle name="_Value Copy 11 30 05 gas 12 09 05 AURORA at 12 14 05_NIM Summary 09GRC 2" xfId="4173"/>
    <cellStyle name="_Value Copy 11 30 05 gas 12 09 05 AURORA at 12 14 05_NIM Summary 09GRC 3" xfId="4174"/>
    <cellStyle name="_Value Copy 11 30 05 gas 12 09 05 AURORA at 12 14 05_NIM Summary 10" xfId="4175"/>
    <cellStyle name="_Value Copy 11 30 05 gas 12 09 05 AURORA at 12 14 05_NIM Summary 11" xfId="4176"/>
    <cellStyle name="_Value Copy 11 30 05 gas 12 09 05 AURORA at 12 14 05_NIM Summary 12" xfId="4177"/>
    <cellStyle name="_Value Copy 11 30 05 gas 12 09 05 AURORA at 12 14 05_NIM Summary 13" xfId="4178"/>
    <cellStyle name="_Value Copy 11 30 05 gas 12 09 05 AURORA at 12 14 05_NIM Summary 14" xfId="4179"/>
    <cellStyle name="_Value Copy 11 30 05 gas 12 09 05 AURORA at 12 14 05_NIM Summary 15" xfId="4180"/>
    <cellStyle name="_Value Copy 11 30 05 gas 12 09 05 AURORA at 12 14 05_NIM Summary 16" xfId="4181"/>
    <cellStyle name="_Value Copy 11 30 05 gas 12 09 05 AURORA at 12 14 05_NIM Summary 17" xfId="4182"/>
    <cellStyle name="_Value Copy 11 30 05 gas 12 09 05 AURORA at 12 14 05_NIM Summary 18" xfId="4183"/>
    <cellStyle name="_Value Copy 11 30 05 gas 12 09 05 AURORA at 12 14 05_NIM Summary 19" xfId="4184"/>
    <cellStyle name="_Value Copy 11 30 05 gas 12 09 05 AURORA at 12 14 05_NIM Summary 2" xfId="4185"/>
    <cellStyle name="_Value Copy 11 30 05 gas 12 09 05 AURORA at 12 14 05_NIM Summary 20" xfId="4186"/>
    <cellStyle name="_Value Copy 11 30 05 gas 12 09 05 AURORA at 12 14 05_NIM Summary 21" xfId="4187"/>
    <cellStyle name="_Value Copy 11 30 05 gas 12 09 05 AURORA at 12 14 05_NIM Summary 22" xfId="4188"/>
    <cellStyle name="_Value Copy 11 30 05 gas 12 09 05 AURORA at 12 14 05_NIM Summary 23" xfId="4189"/>
    <cellStyle name="_Value Copy 11 30 05 gas 12 09 05 AURORA at 12 14 05_NIM Summary 24" xfId="4190"/>
    <cellStyle name="_Value Copy 11 30 05 gas 12 09 05 AURORA at 12 14 05_NIM Summary 25" xfId="4191"/>
    <cellStyle name="_Value Copy 11 30 05 gas 12 09 05 AURORA at 12 14 05_NIM Summary 26" xfId="4192"/>
    <cellStyle name="_Value Copy 11 30 05 gas 12 09 05 AURORA at 12 14 05_NIM Summary 27" xfId="4193"/>
    <cellStyle name="_Value Copy 11 30 05 gas 12 09 05 AURORA at 12 14 05_NIM Summary 28" xfId="4194"/>
    <cellStyle name="_Value Copy 11 30 05 gas 12 09 05 AURORA at 12 14 05_NIM Summary 29" xfId="4195"/>
    <cellStyle name="_Value Copy 11 30 05 gas 12 09 05 AURORA at 12 14 05_NIM Summary 3" xfId="4196"/>
    <cellStyle name="_Value Copy 11 30 05 gas 12 09 05 AURORA at 12 14 05_NIM Summary 30" xfId="4197"/>
    <cellStyle name="_Value Copy 11 30 05 gas 12 09 05 AURORA at 12 14 05_NIM Summary 31" xfId="4198"/>
    <cellStyle name="_Value Copy 11 30 05 gas 12 09 05 AURORA at 12 14 05_NIM Summary 32" xfId="4199"/>
    <cellStyle name="_Value Copy 11 30 05 gas 12 09 05 AURORA at 12 14 05_NIM Summary 33" xfId="4200"/>
    <cellStyle name="_Value Copy 11 30 05 gas 12 09 05 AURORA at 12 14 05_NIM Summary 34" xfId="4201"/>
    <cellStyle name="_Value Copy 11 30 05 gas 12 09 05 AURORA at 12 14 05_NIM Summary 35" xfId="4202"/>
    <cellStyle name="_Value Copy 11 30 05 gas 12 09 05 AURORA at 12 14 05_NIM Summary 36" xfId="4203"/>
    <cellStyle name="_Value Copy 11 30 05 gas 12 09 05 AURORA at 12 14 05_NIM Summary 37" xfId="4204"/>
    <cellStyle name="_Value Copy 11 30 05 gas 12 09 05 AURORA at 12 14 05_NIM Summary 38" xfId="4205"/>
    <cellStyle name="_Value Copy 11 30 05 gas 12 09 05 AURORA at 12 14 05_NIM Summary 39" xfId="4206"/>
    <cellStyle name="_Value Copy 11 30 05 gas 12 09 05 AURORA at 12 14 05_NIM Summary 4" xfId="4207"/>
    <cellStyle name="_Value Copy 11 30 05 gas 12 09 05 AURORA at 12 14 05_NIM Summary 40" xfId="4208"/>
    <cellStyle name="_Value Copy 11 30 05 gas 12 09 05 AURORA at 12 14 05_NIM Summary 41" xfId="4209"/>
    <cellStyle name="_Value Copy 11 30 05 gas 12 09 05 AURORA at 12 14 05_NIM Summary 42" xfId="4210"/>
    <cellStyle name="_Value Copy 11 30 05 gas 12 09 05 AURORA at 12 14 05_NIM Summary 43" xfId="4211"/>
    <cellStyle name="_Value Copy 11 30 05 gas 12 09 05 AURORA at 12 14 05_NIM Summary 44" xfId="4212"/>
    <cellStyle name="_Value Copy 11 30 05 gas 12 09 05 AURORA at 12 14 05_NIM Summary 45" xfId="4213"/>
    <cellStyle name="_Value Copy 11 30 05 gas 12 09 05 AURORA at 12 14 05_NIM Summary 46" xfId="4214"/>
    <cellStyle name="_Value Copy 11 30 05 gas 12 09 05 AURORA at 12 14 05_NIM Summary 47" xfId="4215"/>
    <cellStyle name="_Value Copy 11 30 05 gas 12 09 05 AURORA at 12 14 05_NIM Summary 48" xfId="4216"/>
    <cellStyle name="_Value Copy 11 30 05 gas 12 09 05 AURORA at 12 14 05_NIM Summary 49" xfId="4217"/>
    <cellStyle name="_Value Copy 11 30 05 gas 12 09 05 AURORA at 12 14 05_NIM Summary 5" xfId="4218"/>
    <cellStyle name="_Value Copy 11 30 05 gas 12 09 05 AURORA at 12 14 05_NIM Summary 50" xfId="4219"/>
    <cellStyle name="_Value Copy 11 30 05 gas 12 09 05 AURORA at 12 14 05_NIM Summary 51" xfId="4220"/>
    <cellStyle name="_Value Copy 11 30 05 gas 12 09 05 AURORA at 12 14 05_NIM Summary 52" xfId="4221"/>
    <cellStyle name="_Value Copy 11 30 05 gas 12 09 05 AURORA at 12 14 05_NIM Summary 53" xfId="4222"/>
    <cellStyle name="_Value Copy 11 30 05 gas 12 09 05 AURORA at 12 14 05_NIM Summary 54" xfId="4223"/>
    <cellStyle name="_Value Copy 11 30 05 gas 12 09 05 AURORA at 12 14 05_NIM Summary 55" xfId="4224"/>
    <cellStyle name="_Value Copy 11 30 05 gas 12 09 05 AURORA at 12 14 05_NIM Summary 56" xfId="4225"/>
    <cellStyle name="_Value Copy 11 30 05 gas 12 09 05 AURORA at 12 14 05_NIM Summary 57" xfId="4226"/>
    <cellStyle name="_Value Copy 11 30 05 gas 12 09 05 AURORA at 12 14 05_NIM Summary 58" xfId="4227"/>
    <cellStyle name="_Value Copy 11 30 05 gas 12 09 05 AURORA at 12 14 05_NIM Summary 59" xfId="4228"/>
    <cellStyle name="_Value Copy 11 30 05 gas 12 09 05 AURORA at 12 14 05_NIM Summary 6" xfId="4229"/>
    <cellStyle name="_Value Copy 11 30 05 gas 12 09 05 AURORA at 12 14 05_NIM Summary 60" xfId="4230"/>
    <cellStyle name="_Value Copy 11 30 05 gas 12 09 05 AURORA at 12 14 05_NIM Summary 61" xfId="4231"/>
    <cellStyle name="_Value Copy 11 30 05 gas 12 09 05 AURORA at 12 14 05_NIM Summary 62" xfId="4232"/>
    <cellStyle name="_Value Copy 11 30 05 gas 12 09 05 AURORA at 12 14 05_NIM Summary 63" xfId="4233"/>
    <cellStyle name="_Value Copy 11 30 05 gas 12 09 05 AURORA at 12 14 05_NIM Summary 64" xfId="4234"/>
    <cellStyle name="_Value Copy 11 30 05 gas 12 09 05 AURORA at 12 14 05_NIM Summary 65" xfId="4235"/>
    <cellStyle name="_Value Copy 11 30 05 gas 12 09 05 AURORA at 12 14 05_NIM Summary 66" xfId="4236"/>
    <cellStyle name="_Value Copy 11 30 05 gas 12 09 05 AURORA at 12 14 05_NIM Summary 67" xfId="4237"/>
    <cellStyle name="_Value Copy 11 30 05 gas 12 09 05 AURORA at 12 14 05_NIM Summary 68" xfId="4238"/>
    <cellStyle name="_Value Copy 11 30 05 gas 12 09 05 AURORA at 12 14 05_NIM Summary 69" xfId="4239"/>
    <cellStyle name="_Value Copy 11 30 05 gas 12 09 05 AURORA at 12 14 05_NIM Summary 7" xfId="4240"/>
    <cellStyle name="_Value Copy 11 30 05 gas 12 09 05 AURORA at 12 14 05_NIM Summary 70" xfId="4241"/>
    <cellStyle name="_Value Copy 11 30 05 gas 12 09 05 AURORA at 12 14 05_NIM Summary 71" xfId="4242"/>
    <cellStyle name="_Value Copy 11 30 05 gas 12 09 05 AURORA at 12 14 05_NIM Summary 8" xfId="4243"/>
    <cellStyle name="_Value Copy 11 30 05 gas 12 09 05 AURORA at 12 14 05_NIM Summary 9" xfId="4244"/>
    <cellStyle name="_Value Copy 11 30 05 gas 12 09 05 AURORA at 12 14 05_PCA 7 - Exhibit D update 11_30_08 (2)" xfId="4245"/>
    <cellStyle name="_Value Copy 11 30 05 gas 12 09 05 AURORA at 12 14 05_PCA 7 - Exhibit D update 11_30_08 (2) 2" xfId="4246"/>
    <cellStyle name="_Value Copy 11 30 05 gas 12 09 05 AURORA at 12 14 05_PCA 7 - Exhibit D update 11_30_08 (2) 3" xfId="4247"/>
    <cellStyle name="_Value Copy 11 30 05 gas 12 09 05 AURORA at 12 14 05_PCA 7 - Exhibit D update 11_30_08 (2)_NIM Summary" xfId="4248"/>
    <cellStyle name="_Value Copy 11 30 05 gas 12 09 05 AURORA at 12 14 05_PCA 7 - Exhibit D update 11_30_08 (2)_NIM Summary 2" xfId="4249"/>
    <cellStyle name="_Value Copy 11 30 05 gas 12 09 05 AURORA at 12 14 05_PCA 7 - Exhibit D update 11_30_08 (2)_NIM Summary 3" xfId="4250"/>
    <cellStyle name="_Value Copy 11 30 05 gas 12 09 05 AURORA at 12 14 05_PCA 9 -  Exhibit D April 2010 (3)" xfId="4251"/>
    <cellStyle name="_Value Copy 11 30 05 gas 12 09 05 AURORA at 12 14 05_PCA 9 -  Exhibit D April 2010 (3) 2" xfId="4252"/>
    <cellStyle name="_Value Copy 11 30 05 gas 12 09 05 AURORA at 12 14 05_PCA 9 -  Exhibit D April 2010 (3) 3" xfId="4253"/>
    <cellStyle name="_Value Copy 11 30 05 gas 12 09 05 AURORA at 12 14 05_Power Costs - Comparison bx Rbtl-Staff-Jt-PC" xfId="4254"/>
    <cellStyle name="_Value Copy 11 30 05 gas 12 09 05 AURORA at 12 14 05_Power Costs - Comparison bx Rbtl-Staff-Jt-PC 2" xfId="4255"/>
    <cellStyle name="_Value Copy 11 30 05 gas 12 09 05 AURORA at 12 14 05_Power Costs - Comparison bx Rbtl-Staff-Jt-PC 3" xfId="4256"/>
    <cellStyle name="_Value Copy 11 30 05 gas 12 09 05 AURORA at 12 14 05_Power Costs - Comparison bx Rbtl-Staff-Jt-PC_Adj Bench DR 3 for Initial Briefs (Electric)" xfId="4257"/>
    <cellStyle name="_Value Copy 11 30 05 gas 12 09 05 AURORA at 12 14 05_Power Costs - Comparison bx Rbtl-Staff-Jt-PC_Adj Bench DR 3 for Initial Briefs (Electric) 2" xfId="4258"/>
    <cellStyle name="_Value Copy 11 30 05 gas 12 09 05 AURORA at 12 14 05_Power Costs - Comparison bx Rbtl-Staff-Jt-PC_Adj Bench DR 3 for Initial Briefs (Electric) 3" xfId="4259"/>
    <cellStyle name="_Value Copy 11 30 05 gas 12 09 05 AURORA at 12 14 05_Power Costs - Comparison bx Rbtl-Staff-Jt-PC_Electric Rev Req Model (2009 GRC) Rebuttal REmoval of New  WH Solar AdjustMI" xfId="4260"/>
    <cellStyle name="_Value Copy 11 30 05 gas 12 09 05 AURORA at 12 14 05_Power Costs - Comparison bx Rbtl-Staff-Jt-PC_Electric Rev Req Model (2009 GRC) Rebuttal REmoval of New  WH Solar AdjustMI 2" xfId="4261"/>
    <cellStyle name="_Value Copy 11 30 05 gas 12 09 05 AURORA at 12 14 05_Power Costs - Comparison bx Rbtl-Staff-Jt-PC_Electric Rev Req Model (2009 GRC) Rebuttal REmoval of New  WH Solar AdjustMI 3" xfId="4262"/>
    <cellStyle name="_Value Copy 11 30 05 gas 12 09 05 AURORA at 12 14 05_Power Costs - Comparison bx Rbtl-Staff-Jt-PC_Electric Rev Req Model (2009 GRC) Revised 01-18-2010" xfId="4263"/>
    <cellStyle name="_Value Copy 11 30 05 gas 12 09 05 AURORA at 12 14 05_Power Costs - Comparison bx Rbtl-Staff-Jt-PC_Electric Rev Req Model (2009 GRC) Revised 01-18-2010 2" xfId="4264"/>
    <cellStyle name="_Value Copy 11 30 05 gas 12 09 05 AURORA at 12 14 05_Power Costs - Comparison bx Rbtl-Staff-Jt-PC_Electric Rev Req Model (2009 GRC) Revised 01-18-2010 3" xfId="4265"/>
    <cellStyle name="_Value Copy 11 30 05 gas 12 09 05 AURORA at 12 14 05_Rebuttal Power Costs" xfId="4266"/>
    <cellStyle name="_Value Copy 11 30 05 gas 12 09 05 AURORA at 12 14 05_Rebuttal Power Costs 2" xfId="4267"/>
    <cellStyle name="_Value Copy 11 30 05 gas 12 09 05 AURORA at 12 14 05_Rebuttal Power Costs 3" xfId="4268"/>
    <cellStyle name="_Value Copy 11 30 05 gas 12 09 05 AURORA at 12 14 05_Rebuttal Power Costs_Adj Bench DR 3 for Initial Briefs (Electric)" xfId="4269"/>
    <cellStyle name="_Value Copy 11 30 05 gas 12 09 05 AURORA at 12 14 05_Rebuttal Power Costs_Adj Bench DR 3 for Initial Briefs (Electric) 2" xfId="4270"/>
    <cellStyle name="_Value Copy 11 30 05 gas 12 09 05 AURORA at 12 14 05_Rebuttal Power Costs_Adj Bench DR 3 for Initial Briefs (Electric) 3" xfId="4271"/>
    <cellStyle name="_Value Copy 11 30 05 gas 12 09 05 AURORA at 12 14 05_Rebuttal Power Costs_Electric Rev Req Model (2009 GRC) Rebuttal REmoval of New  WH Solar AdjustMI" xfId="4272"/>
    <cellStyle name="_Value Copy 11 30 05 gas 12 09 05 AURORA at 12 14 05_Rebuttal Power Costs_Electric Rev Req Model (2009 GRC) Rebuttal REmoval of New  WH Solar AdjustMI 2" xfId="4273"/>
    <cellStyle name="_Value Copy 11 30 05 gas 12 09 05 AURORA at 12 14 05_Rebuttal Power Costs_Electric Rev Req Model (2009 GRC) Rebuttal REmoval of New  WH Solar AdjustMI 3" xfId="4274"/>
    <cellStyle name="_Value Copy 11 30 05 gas 12 09 05 AURORA at 12 14 05_Rebuttal Power Costs_Electric Rev Req Model (2009 GRC) Revised 01-18-2010" xfId="4275"/>
    <cellStyle name="_Value Copy 11 30 05 gas 12 09 05 AURORA at 12 14 05_Rebuttal Power Costs_Electric Rev Req Model (2009 GRC) Revised 01-18-2010 2" xfId="4276"/>
    <cellStyle name="_Value Copy 11 30 05 gas 12 09 05 AURORA at 12 14 05_Rebuttal Power Costs_Electric Rev Req Model (2009 GRC) Revised 01-18-2010 3" xfId="4277"/>
    <cellStyle name="_Value Copy 11 30 05 gas 12 09 05 AURORA at 12 14 05_Transmission Workbook for May BOD" xfId="4278"/>
    <cellStyle name="_Value Copy 11 30 05 gas 12 09 05 AURORA at 12 14 05_Transmission Workbook for May BOD 2" xfId="4279"/>
    <cellStyle name="_Value Copy 11 30 05 gas 12 09 05 AURORA at 12 14 05_Transmission Workbook for May BOD 3" xfId="4280"/>
    <cellStyle name="_Value Copy 11 30 05 gas 12 09 05 AURORA at 12 14 05_Wind Integration 10GRC" xfId="4281"/>
    <cellStyle name="_Value Copy 11 30 05 gas 12 09 05 AURORA at 12 14 05_Wind Integration 10GRC 2" xfId="4282"/>
    <cellStyle name="_Value Copy 11 30 05 gas 12 09 05 AURORA at 12 14 05_Wind Integration 10GRC 3" xfId="4283"/>
    <cellStyle name="_VC 6.15.06 update on 06GRC power costs.xls Chart 1" xfId="4284"/>
    <cellStyle name="_VC 6.15.06 update on 06GRC power costs.xls Chart 1 2" xfId="4285"/>
    <cellStyle name="_VC 6.15.06 update on 06GRC power costs.xls Chart 1 2 2" xfId="4286"/>
    <cellStyle name="_VC 6.15.06 update on 06GRC power costs.xls Chart 1 2 3" xfId="4287"/>
    <cellStyle name="_VC 6.15.06 update on 06GRC power costs.xls Chart 1 3" xfId="4288"/>
    <cellStyle name="_VC 6.15.06 update on 06GRC power costs.xls Chart 1 3 2" xfId="4289"/>
    <cellStyle name="_VC 6.15.06 update on 06GRC power costs.xls Chart 1_04 07E Wild Horse Wind Expansion (C) (2)" xfId="4290"/>
    <cellStyle name="_VC 6.15.06 update on 06GRC power costs.xls Chart 1_04 07E Wild Horse Wind Expansion (C) (2) 2" xfId="4291"/>
    <cellStyle name="_VC 6.15.06 update on 06GRC power costs.xls Chart 1_04 07E Wild Horse Wind Expansion (C) (2) 3" xfId="4292"/>
    <cellStyle name="_VC 6.15.06 update on 06GRC power costs.xls Chart 1_04 07E Wild Horse Wind Expansion (C) (2)_Adj Bench DR 3 for Initial Briefs (Electric)" xfId="4293"/>
    <cellStyle name="_VC 6.15.06 update on 06GRC power costs.xls Chart 1_04 07E Wild Horse Wind Expansion (C) (2)_Adj Bench DR 3 for Initial Briefs (Electric) 2" xfId="4294"/>
    <cellStyle name="_VC 6.15.06 update on 06GRC power costs.xls Chart 1_04 07E Wild Horse Wind Expansion (C) (2)_Adj Bench DR 3 for Initial Briefs (Electric) 3" xfId="4295"/>
    <cellStyle name="_VC 6.15.06 update on 06GRC power costs.xls Chart 1_04 07E Wild Horse Wind Expansion (C) (2)_Electric Rev Req Model (2009 GRC) " xfId="4296"/>
    <cellStyle name="_VC 6.15.06 update on 06GRC power costs.xls Chart 1_04 07E Wild Horse Wind Expansion (C) (2)_Electric Rev Req Model (2009 GRC)  2" xfId="4297"/>
    <cellStyle name="_VC 6.15.06 update on 06GRC power costs.xls Chart 1_04 07E Wild Horse Wind Expansion (C) (2)_Electric Rev Req Model (2009 GRC)  3" xfId="4298"/>
    <cellStyle name="_VC 6.15.06 update on 06GRC power costs.xls Chart 1_04 07E Wild Horse Wind Expansion (C) (2)_Electric Rev Req Model (2009 GRC) Rebuttal REmoval of New  WH Solar AdjustMI" xfId="4299"/>
    <cellStyle name="_VC 6.15.06 update on 06GRC power costs.xls Chart 1_04 07E Wild Horse Wind Expansion (C) (2)_Electric Rev Req Model (2009 GRC) Rebuttal REmoval of New  WH Solar AdjustMI 2" xfId="4300"/>
    <cellStyle name="_VC 6.15.06 update on 06GRC power costs.xls Chart 1_04 07E Wild Horse Wind Expansion (C) (2)_Electric Rev Req Model (2009 GRC) Rebuttal REmoval of New  WH Solar AdjustMI 3" xfId="4301"/>
    <cellStyle name="_VC 6.15.06 update on 06GRC power costs.xls Chart 1_04 07E Wild Horse Wind Expansion (C) (2)_Electric Rev Req Model (2009 GRC) Revised 01-18-2010" xfId="4302"/>
    <cellStyle name="_VC 6.15.06 update on 06GRC power costs.xls Chart 1_04 07E Wild Horse Wind Expansion (C) (2)_Electric Rev Req Model (2009 GRC) Revised 01-18-2010 2" xfId="4303"/>
    <cellStyle name="_VC 6.15.06 update on 06GRC power costs.xls Chart 1_04 07E Wild Horse Wind Expansion (C) (2)_Electric Rev Req Model (2009 GRC) Revised 01-18-2010 3" xfId="4304"/>
    <cellStyle name="_VC 6.15.06 update on 06GRC power costs.xls Chart 1_16.37E Wild Horse Expansion DeferralRevwrkingfile SF" xfId="4305"/>
    <cellStyle name="_VC 6.15.06 update on 06GRC power costs.xls Chart 1_16.37E Wild Horse Expansion DeferralRevwrkingfile SF 2" xfId="4306"/>
    <cellStyle name="_VC 6.15.06 update on 06GRC power costs.xls Chart 1_16.37E Wild Horse Expansion DeferralRevwrkingfile SF 3" xfId="4307"/>
    <cellStyle name="_VC 6.15.06 update on 06GRC power costs.xls Chart 1_2009 GRC Compl Filing - Exhibit D" xfId="4308"/>
    <cellStyle name="_VC 6.15.06 update on 06GRC power costs.xls Chart 1_2009 GRC Compl Filing - Exhibit D 2" xfId="4309"/>
    <cellStyle name="_VC 6.15.06 update on 06GRC power costs.xls Chart 1_2009 GRC Compl Filing - Exhibit D 3" xfId="4310"/>
    <cellStyle name="_VC 6.15.06 update on 06GRC power costs.xls Chart 1_4 31 Regulatory Assets and Liabilities  7 06- Exhibit D" xfId="4311"/>
    <cellStyle name="_VC 6.15.06 update on 06GRC power costs.xls Chart 1_4 31 Regulatory Assets and Liabilities  7 06- Exhibit D 2" xfId="4312"/>
    <cellStyle name="_VC 6.15.06 update on 06GRC power costs.xls Chart 1_4 31 Regulatory Assets and Liabilities  7 06- Exhibit D 3" xfId="4313"/>
    <cellStyle name="_VC 6.15.06 update on 06GRC power costs.xls Chart 1_4 31 Regulatory Assets and Liabilities  7 06- Exhibit D_NIM Summary" xfId="4314"/>
    <cellStyle name="_VC 6.15.06 update on 06GRC power costs.xls Chart 1_4 31 Regulatory Assets and Liabilities  7 06- Exhibit D_NIM Summary 2" xfId="4315"/>
    <cellStyle name="_VC 6.15.06 update on 06GRC power costs.xls Chart 1_4 31 Regulatory Assets and Liabilities  7 06- Exhibit D_NIM Summary 3" xfId="4316"/>
    <cellStyle name="_VC 6.15.06 update on 06GRC power costs.xls Chart 1_4 32 Regulatory Assets and Liabilities  7 06- Exhibit D" xfId="4317"/>
    <cellStyle name="_VC 6.15.06 update on 06GRC power costs.xls Chart 1_4 32 Regulatory Assets and Liabilities  7 06- Exhibit D 2" xfId="4318"/>
    <cellStyle name="_VC 6.15.06 update on 06GRC power costs.xls Chart 1_4 32 Regulatory Assets and Liabilities  7 06- Exhibit D 3" xfId="4319"/>
    <cellStyle name="_VC 6.15.06 update on 06GRC power costs.xls Chart 1_4 32 Regulatory Assets and Liabilities  7 06- Exhibit D_NIM Summary" xfId="4320"/>
    <cellStyle name="_VC 6.15.06 update on 06GRC power costs.xls Chart 1_4 32 Regulatory Assets and Liabilities  7 06- Exhibit D_NIM Summary 2" xfId="4321"/>
    <cellStyle name="_VC 6.15.06 update on 06GRC power costs.xls Chart 1_4 32 Regulatory Assets and Liabilities  7 06- Exhibit D_NIM Summary 3" xfId="4322"/>
    <cellStyle name="_VC 6.15.06 update on 06GRC power costs.xls Chart 1_Book2" xfId="4323"/>
    <cellStyle name="_VC 6.15.06 update on 06GRC power costs.xls Chart 1_Book2 2" xfId="4324"/>
    <cellStyle name="_VC 6.15.06 update on 06GRC power costs.xls Chart 1_Book2 3" xfId="4325"/>
    <cellStyle name="_VC 6.15.06 update on 06GRC power costs.xls Chart 1_Book2_Adj Bench DR 3 for Initial Briefs (Electric)" xfId="4326"/>
    <cellStyle name="_VC 6.15.06 update on 06GRC power costs.xls Chart 1_Book2_Adj Bench DR 3 for Initial Briefs (Electric) 2" xfId="4327"/>
    <cellStyle name="_VC 6.15.06 update on 06GRC power costs.xls Chart 1_Book2_Adj Bench DR 3 for Initial Briefs (Electric) 3" xfId="4328"/>
    <cellStyle name="_VC 6.15.06 update on 06GRC power costs.xls Chart 1_Book2_Electric Rev Req Model (2009 GRC) Rebuttal REmoval of New  WH Solar AdjustMI" xfId="4329"/>
    <cellStyle name="_VC 6.15.06 update on 06GRC power costs.xls Chart 1_Book2_Electric Rev Req Model (2009 GRC) Rebuttal REmoval of New  WH Solar AdjustMI 2" xfId="4330"/>
    <cellStyle name="_VC 6.15.06 update on 06GRC power costs.xls Chart 1_Book2_Electric Rev Req Model (2009 GRC) Rebuttal REmoval of New  WH Solar AdjustMI 3" xfId="4331"/>
    <cellStyle name="_VC 6.15.06 update on 06GRC power costs.xls Chart 1_Book2_Electric Rev Req Model (2009 GRC) Revised 01-18-2010" xfId="4332"/>
    <cellStyle name="_VC 6.15.06 update on 06GRC power costs.xls Chart 1_Book2_Electric Rev Req Model (2009 GRC) Revised 01-18-2010 2" xfId="4333"/>
    <cellStyle name="_VC 6.15.06 update on 06GRC power costs.xls Chart 1_Book2_Electric Rev Req Model (2009 GRC) Revised 01-18-2010 3" xfId="4334"/>
    <cellStyle name="_VC 6.15.06 update on 06GRC power costs.xls Chart 1_Book4" xfId="4335"/>
    <cellStyle name="_VC 6.15.06 update on 06GRC power costs.xls Chart 1_Book4 2" xfId="4336"/>
    <cellStyle name="_VC 6.15.06 update on 06GRC power costs.xls Chart 1_Book4 3" xfId="4337"/>
    <cellStyle name="_VC 6.15.06 update on 06GRC power costs.xls Chart 1_Book9" xfId="4338"/>
    <cellStyle name="_VC 6.15.06 update on 06GRC power costs.xls Chart 1_Book9 2" xfId="4339"/>
    <cellStyle name="_VC 6.15.06 update on 06GRC power costs.xls Chart 1_Book9 3" xfId="4340"/>
    <cellStyle name="_VC 6.15.06 update on 06GRC power costs.xls Chart 1_NIM Summary" xfId="4341"/>
    <cellStyle name="_VC 6.15.06 update on 06GRC power costs.xls Chart 1_NIM Summary 09GRC" xfId="4342"/>
    <cellStyle name="_VC 6.15.06 update on 06GRC power costs.xls Chart 1_NIM Summary 09GRC 2" xfId="4343"/>
    <cellStyle name="_VC 6.15.06 update on 06GRC power costs.xls Chart 1_NIM Summary 09GRC 3" xfId="4344"/>
    <cellStyle name="_VC 6.15.06 update on 06GRC power costs.xls Chart 1_NIM Summary 10" xfId="4345"/>
    <cellStyle name="_VC 6.15.06 update on 06GRC power costs.xls Chart 1_NIM Summary 11" xfId="4346"/>
    <cellStyle name="_VC 6.15.06 update on 06GRC power costs.xls Chart 1_NIM Summary 12" xfId="4347"/>
    <cellStyle name="_VC 6.15.06 update on 06GRC power costs.xls Chart 1_NIM Summary 13" xfId="4348"/>
    <cellStyle name="_VC 6.15.06 update on 06GRC power costs.xls Chart 1_NIM Summary 14" xfId="4349"/>
    <cellStyle name="_VC 6.15.06 update on 06GRC power costs.xls Chart 1_NIM Summary 15" xfId="4350"/>
    <cellStyle name="_VC 6.15.06 update on 06GRC power costs.xls Chart 1_NIM Summary 16" xfId="4351"/>
    <cellStyle name="_VC 6.15.06 update on 06GRC power costs.xls Chart 1_NIM Summary 17" xfId="4352"/>
    <cellStyle name="_VC 6.15.06 update on 06GRC power costs.xls Chart 1_NIM Summary 18" xfId="4353"/>
    <cellStyle name="_VC 6.15.06 update on 06GRC power costs.xls Chart 1_NIM Summary 19" xfId="4354"/>
    <cellStyle name="_VC 6.15.06 update on 06GRC power costs.xls Chart 1_NIM Summary 2" xfId="4355"/>
    <cellStyle name="_VC 6.15.06 update on 06GRC power costs.xls Chart 1_NIM Summary 20" xfId="4356"/>
    <cellStyle name="_VC 6.15.06 update on 06GRC power costs.xls Chart 1_NIM Summary 21" xfId="4357"/>
    <cellStyle name="_VC 6.15.06 update on 06GRC power costs.xls Chart 1_NIM Summary 22" xfId="4358"/>
    <cellStyle name="_VC 6.15.06 update on 06GRC power costs.xls Chart 1_NIM Summary 23" xfId="4359"/>
    <cellStyle name="_VC 6.15.06 update on 06GRC power costs.xls Chart 1_NIM Summary 24" xfId="4360"/>
    <cellStyle name="_VC 6.15.06 update on 06GRC power costs.xls Chart 1_NIM Summary 25" xfId="4361"/>
    <cellStyle name="_VC 6.15.06 update on 06GRC power costs.xls Chart 1_NIM Summary 26" xfId="4362"/>
    <cellStyle name="_VC 6.15.06 update on 06GRC power costs.xls Chart 1_NIM Summary 27" xfId="4363"/>
    <cellStyle name="_VC 6.15.06 update on 06GRC power costs.xls Chart 1_NIM Summary 28" xfId="4364"/>
    <cellStyle name="_VC 6.15.06 update on 06GRC power costs.xls Chart 1_NIM Summary 29" xfId="4365"/>
    <cellStyle name="_VC 6.15.06 update on 06GRC power costs.xls Chart 1_NIM Summary 3" xfId="4366"/>
    <cellStyle name="_VC 6.15.06 update on 06GRC power costs.xls Chart 1_NIM Summary 30" xfId="4367"/>
    <cellStyle name="_VC 6.15.06 update on 06GRC power costs.xls Chart 1_NIM Summary 31" xfId="4368"/>
    <cellStyle name="_VC 6.15.06 update on 06GRC power costs.xls Chart 1_NIM Summary 32" xfId="4369"/>
    <cellStyle name="_VC 6.15.06 update on 06GRC power costs.xls Chart 1_NIM Summary 33" xfId="4370"/>
    <cellStyle name="_VC 6.15.06 update on 06GRC power costs.xls Chart 1_NIM Summary 34" xfId="4371"/>
    <cellStyle name="_VC 6.15.06 update on 06GRC power costs.xls Chart 1_NIM Summary 35" xfId="4372"/>
    <cellStyle name="_VC 6.15.06 update on 06GRC power costs.xls Chart 1_NIM Summary 36" xfId="4373"/>
    <cellStyle name="_VC 6.15.06 update on 06GRC power costs.xls Chart 1_NIM Summary 37" xfId="4374"/>
    <cellStyle name="_VC 6.15.06 update on 06GRC power costs.xls Chart 1_NIM Summary 38" xfId="4375"/>
    <cellStyle name="_VC 6.15.06 update on 06GRC power costs.xls Chart 1_NIM Summary 39" xfId="4376"/>
    <cellStyle name="_VC 6.15.06 update on 06GRC power costs.xls Chart 1_NIM Summary 4" xfId="4377"/>
    <cellStyle name="_VC 6.15.06 update on 06GRC power costs.xls Chart 1_NIM Summary 40" xfId="4378"/>
    <cellStyle name="_VC 6.15.06 update on 06GRC power costs.xls Chart 1_NIM Summary 41" xfId="4379"/>
    <cellStyle name="_VC 6.15.06 update on 06GRC power costs.xls Chart 1_NIM Summary 42" xfId="4380"/>
    <cellStyle name="_VC 6.15.06 update on 06GRC power costs.xls Chart 1_NIM Summary 43" xfId="4381"/>
    <cellStyle name="_VC 6.15.06 update on 06GRC power costs.xls Chart 1_NIM Summary 44" xfId="4382"/>
    <cellStyle name="_VC 6.15.06 update on 06GRC power costs.xls Chart 1_NIM Summary 45" xfId="4383"/>
    <cellStyle name="_VC 6.15.06 update on 06GRC power costs.xls Chart 1_NIM Summary 46" xfId="4384"/>
    <cellStyle name="_VC 6.15.06 update on 06GRC power costs.xls Chart 1_NIM Summary 47" xfId="4385"/>
    <cellStyle name="_VC 6.15.06 update on 06GRC power costs.xls Chart 1_NIM Summary 48" xfId="4386"/>
    <cellStyle name="_VC 6.15.06 update on 06GRC power costs.xls Chart 1_NIM Summary 49" xfId="4387"/>
    <cellStyle name="_VC 6.15.06 update on 06GRC power costs.xls Chart 1_NIM Summary 5" xfId="4388"/>
    <cellStyle name="_VC 6.15.06 update on 06GRC power costs.xls Chart 1_NIM Summary 50" xfId="4389"/>
    <cellStyle name="_VC 6.15.06 update on 06GRC power costs.xls Chart 1_NIM Summary 51" xfId="4390"/>
    <cellStyle name="_VC 6.15.06 update on 06GRC power costs.xls Chart 1_NIM Summary 52" xfId="4391"/>
    <cellStyle name="_VC 6.15.06 update on 06GRC power costs.xls Chart 1_NIM Summary 53" xfId="4392"/>
    <cellStyle name="_VC 6.15.06 update on 06GRC power costs.xls Chart 1_NIM Summary 54" xfId="4393"/>
    <cellStyle name="_VC 6.15.06 update on 06GRC power costs.xls Chart 1_NIM Summary 55" xfId="4394"/>
    <cellStyle name="_VC 6.15.06 update on 06GRC power costs.xls Chart 1_NIM Summary 56" xfId="4395"/>
    <cellStyle name="_VC 6.15.06 update on 06GRC power costs.xls Chart 1_NIM Summary 57" xfId="4396"/>
    <cellStyle name="_VC 6.15.06 update on 06GRC power costs.xls Chart 1_NIM Summary 58" xfId="4397"/>
    <cellStyle name="_VC 6.15.06 update on 06GRC power costs.xls Chart 1_NIM Summary 59" xfId="4398"/>
    <cellStyle name="_VC 6.15.06 update on 06GRC power costs.xls Chart 1_NIM Summary 6" xfId="4399"/>
    <cellStyle name="_VC 6.15.06 update on 06GRC power costs.xls Chart 1_NIM Summary 60" xfId="4400"/>
    <cellStyle name="_VC 6.15.06 update on 06GRC power costs.xls Chart 1_NIM Summary 61" xfId="4401"/>
    <cellStyle name="_VC 6.15.06 update on 06GRC power costs.xls Chart 1_NIM Summary 62" xfId="4402"/>
    <cellStyle name="_VC 6.15.06 update on 06GRC power costs.xls Chart 1_NIM Summary 63" xfId="4403"/>
    <cellStyle name="_VC 6.15.06 update on 06GRC power costs.xls Chart 1_NIM Summary 64" xfId="4404"/>
    <cellStyle name="_VC 6.15.06 update on 06GRC power costs.xls Chart 1_NIM Summary 65" xfId="4405"/>
    <cellStyle name="_VC 6.15.06 update on 06GRC power costs.xls Chart 1_NIM Summary 66" xfId="4406"/>
    <cellStyle name="_VC 6.15.06 update on 06GRC power costs.xls Chart 1_NIM Summary 67" xfId="4407"/>
    <cellStyle name="_VC 6.15.06 update on 06GRC power costs.xls Chart 1_NIM Summary 68" xfId="4408"/>
    <cellStyle name="_VC 6.15.06 update on 06GRC power costs.xls Chart 1_NIM Summary 69" xfId="4409"/>
    <cellStyle name="_VC 6.15.06 update on 06GRC power costs.xls Chart 1_NIM Summary 7" xfId="4410"/>
    <cellStyle name="_VC 6.15.06 update on 06GRC power costs.xls Chart 1_NIM Summary 70" xfId="4411"/>
    <cellStyle name="_VC 6.15.06 update on 06GRC power costs.xls Chart 1_NIM Summary 71" xfId="4412"/>
    <cellStyle name="_VC 6.15.06 update on 06GRC power costs.xls Chart 1_NIM Summary 8" xfId="4413"/>
    <cellStyle name="_VC 6.15.06 update on 06GRC power costs.xls Chart 1_NIM Summary 9" xfId="4414"/>
    <cellStyle name="_VC 6.15.06 update on 06GRC power costs.xls Chart 1_PCA 9 -  Exhibit D April 2010 (3)" xfId="4415"/>
    <cellStyle name="_VC 6.15.06 update on 06GRC power costs.xls Chart 1_PCA 9 -  Exhibit D April 2010 (3) 2" xfId="4416"/>
    <cellStyle name="_VC 6.15.06 update on 06GRC power costs.xls Chart 1_PCA 9 -  Exhibit D April 2010 (3) 3" xfId="4417"/>
    <cellStyle name="_VC 6.15.06 update on 06GRC power costs.xls Chart 1_Power Costs - Comparison bx Rbtl-Staff-Jt-PC" xfId="4418"/>
    <cellStyle name="_VC 6.15.06 update on 06GRC power costs.xls Chart 1_Power Costs - Comparison bx Rbtl-Staff-Jt-PC 2" xfId="4419"/>
    <cellStyle name="_VC 6.15.06 update on 06GRC power costs.xls Chart 1_Power Costs - Comparison bx Rbtl-Staff-Jt-PC 3" xfId="4420"/>
    <cellStyle name="_VC 6.15.06 update on 06GRC power costs.xls Chart 1_Power Costs - Comparison bx Rbtl-Staff-Jt-PC_Adj Bench DR 3 for Initial Briefs (Electric)" xfId="4421"/>
    <cellStyle name="_VC 6.15.06 update on 06GRC power costs.xls Chart 1_Power Costs - Comparison bx Rbtl-Staff-Jt-PC_Adj Bench DR 3 for Initial Briefs (Electric) 2" xfId="4422"/>
    <cellStyle name="_VC 6.15.06 update on 06GRC power costs.xls Chart 1_Power Costs - Comparison bx Rbtl-Staff-Jt-PC_Adj Bench DR 3 for Initial Briefs (Electric) 3" xfId="4423"/>
    <cellStyle name="_VC 6.15.06 update on 06GRC power costs.xls Chart 1_Power Costs - Comparison bx Rbtl-Staff-Jt-PC_Electric Rev Req Model (2009 GRC) Rebuttal REmoval of New  WH Solar AdjustMI" xfId="4424"/>
    <cellStyle name="_VC 6.15.06 update on 06GRC power costs.xls Chart 1_Power Costs - Comparison bx Rbtl-Staff-Jt-PC_Electric Rev Req Model (2009 GRC) Rebuttal REmoval of New  WH Solar AdjustMI 2" xfId="4425"/>
    <cellStyle name="_VC 6.15.06 update on 06GRC power costs.xls Chart 1_Power Costs - Comparison bx Rbtl-Staff-Jt-PC_Electric Rev Req Model (2009 GRC) Rebuttal REmoval of New  WH Solar AdjustMI 3" xfId="4426"/>
    <cellStyle name="_VC 6.15.06 update on 06GRC power costs.xls Chart 1_Power Costs - Comparison bx Rbtl-Staff-Jt-PC_Electric Rev Req Model (2009 GRC) Revised 01-18-2010" xfId="4427"/>
    <cellStyle name="_VC 6.15.06 update on 06GRC power costs.xls Chart 1_Power Costs - Comparison bx Rbtl-Staff-Jt-PC_Electric Rev Req Model (2009 GRC) Revised 01-18-2010 2" xfId="4428"/>
    <cellStyle name="_VC 6.15.06 update on 06GRC power costs.xls Chart 1_Power Costs - Comparison bx Rbtl-Staff-Jt-PC_Electric Rev Req Model (2009 GRC) Revised 01-18-2010 3" xfId="4429"/>
    <cellStyle name="_VC 6.15.06 update on 06GRC power costs.xls Chart 1_Rebuttal Power Costs" xfId="4430"/>
    <cellStyle name="_VC 6.15.06 update on 06GRC power costs.xls Chart 1_Rebuttal Power Costs 2" xfId="4431"/>
    <cellStyle name="_VC 6.15.06 update on 06GRC power costs.xls Chart 1_Rebuttal Power Costs 3" xfId="4432"/>
    <cellStyle name="_VC 6.15.06 update on 06GRC power costs.xls Chart 1_Rebuttal Power Costs_Adj Bench DR 3 for Initial Briefs (Electric)" xfId="4433"/>
    <cellStyle name="_VC 6.15.06 update on 06GRC power costs.xls Chart 1_Rebuttal Power Costs_Adj Bench DR 3 for Initial Briefs (Electric) 2" xfId="4434"/>
    <cellStyle name="_VC 6.15.06 update on 06GRC power costs.xls Chart 1_Rebuttal Power Costs_Adj Bench DR 3 for Initial Briefs (Electric) 3" xfId="4435"/>
    <cellStyle name="_VC 6.15.06 update on 06GRC power costs.xls Chart 1_Rebuttal Power Costs_Electric Rev Req Model (2009 GRC) Rebuttal REmoval of New  WH Solar AdjustMI" xfId="4436"/>
    <cellStyle name="_VC 6.15.06 update on 06GRC power costs.xls Chart 1_Rebuttal Power Costs_Electric Rev Req Model (2009 GRC) Rebuttal REmoval of New  WH Solar AdjustMI 2" xfId="4437"/>
    <cellStyle name="_VC 6.15.06 update on 06GRC power costs.xls Chart 1_Rebuttal Power Costs_Electric Rev Req Model (2009 GRC) Rebuttal REmoval of New  WH Solar AdjustMI 3" xfId="4438"/>
    <cellStyle name="_VC 6.15.06 update on 06GRC power costs.xls Chart 1_Rebuttal Power Costs_Electric Rev Req Model (2009 GRC) Revised 01-18-2010" xfId="4439"/>
    <cellStyle name="_VC 6.15.06 update on 06GRC power costs.xls Chart 1_Rebuttal Power Costs_Electric Rev Req Model (2009 GRC) Revised 01-18-2010 2" xfId="4440"/>
    <cellStyle name="_VC 6.15.06 update on 06GRC power costs.xls Chart 1_Rebuttal Power Costs_Electric Rev Req Model (2009 GRC) Revised 01-18-2010 3" xfId="4441"/>
    <cellStyle name="_VC 6.15.06 update on 06GRC power costs.xls Chart 1_Wind Integration 10GRC" xfId="4442"/>
    <cellStyle name="_VC 6.15.06 update on 06GRC power costs.xls Chart 1_Wind Integration 10GRC 2" xfId="4443"/>
    <cellStyle name="_VC 6.15.06 update on 06GRC power costs.xls Chart 1_Wind Integration 10GRC 3" xfId="4444"/>
    <cellStyle name="_VC 6.15.06 update on 06GRC power costs.xls Chart 2" xfId="4445"/>
    <cellStyle name="_VC 6.15.06 update on 06GRC power costs.xls Chart 2 2" xfId="4446"/>
    <cellStyle name="_VC 6.15.06 update on 06GRC power costs.xls Chart 2 2 2" xfId="4447"/>
    <cellStyle name="_VC 6.15.06 update on 06GRC power costs.xls Chart 2 2 3" xfId="4448"/>
    <cellStyle name="_VC 6.15.06 update on 06GRC power costs.xls Chart 2 3" xfId="4449"/>
    <cellStyle name="_VC 6.15.06 update on 06GRC power costs.xls Chart 2 3 2" xfId="4450"/>
    <cellStyle name="_VC 6.15.06 update on 06GRC power costs.xls Chart 2_04 07E Wild Horse Wind Expansion (C) (2)" xfId="4451"/>
    <cellStyle name="_VC 6.15.06 update on 06GRC power costs.xls Chart 2_04 07E Wild Horse Wind Expansion (C) (2) 2" xfId="4452"/>
    <cellStyle name="_VC 6.15.06 update on 06GRC power costs.xls Chart 2_04 07E Wild Horse Wind Expansion (C) (2) 3" xfId="4453"/>
    <cellStyle name="_VC 6.15.06 update on 06GRC power costs.xls Chart 2_04 07E Wild Horse Wind Expansion (C) (2)_Adj Bench DR 3 for Initial Briefs (Electric)" xfId="4454"/>
    <cellStyle name="_VC 6.15.06 update on 06GRC power costs.xls Chart 2_04 07E Wild Horse Wind Expansion (C) (2)_Adj Bench DR 3 for Initial Briefs (Electric) 2" xfId="4455"/>
    <cellStyle name="_VC 6.15.06 update on 06GRC power costs.xls Chart 2_04 07E Wild Horse Wind Expansion (C) (2)_Adj Bench DR 3 for Initial Briefs (Electric) 3" xfId="4456"/>
    <cellStyle name="_VC 6.15.06 update on 06GRC power costs.xls Chart 2_04 07E Wild Horse Wind Expansion (C) (2)_Electric Rev Req Model (2009 GRC) " xfId="4457"/>
    <cellStyle name="_VC 6.15.06 update on 06GRC power costs.xls Chart 2_04 07E Wild Horse Wind Expansion (C) (2)_Electric Rev Req Model (2009 GRC)  2" xfId="4458"/>
    <cellStyle name="_VC 6.15.06 update on 06GRC power costs.xls Chart 2_04 07E Wild Horse Wind Expansion (C) (2)_Electric Rev Req Model (2009 GRC)  3" xfId="4459"/>
    <cellStyle name="_VC 6.15.06 update on 06GRC power costs.xls Chart 2_04 07E Wild Horse Wind Expansion (C) (2)_Electric Rev Req Model (2009 GRC) Rebuttal REmoval of New  WH Solar AdjustMI" xfId="4460"/>
    <cellStyle name="_VC 6.15.06 update on 06GRC power costs.xls Chart 2_04 07E Wild Horse Wind Expansion (C) (2)_Electric Rev Req Model (2009 GRC) Rebuttal REmoval of New  WH Solar AdjustMI 2" xfId="4461"/>
    <cellStyle name="_VC 6.15.06 update on 06GRC power costs.xls Chart 2_04 07E Wild Horse Wind Expansion (C) (2)_Electric Rev Req Model (2009 GRC) Rebuttal REmoval of New  WH Solar AdjustMI 3" xfId="4462"/>
    <cellStyle name="_VC 6.15.06 update on 06GRC power costs.xls Chart 2_04 07E Wild Horse Wind Expansion (C) (2)_Electric Rev Req Model (2009 GRC) Revised 01-18-2010" xfId="4463"/>
    <cellStyle name="_VC 6.15.06 update on 06GRC power costs.xls Chart 2_04 07E Wild Horse Wind Expansion (C) (2)_Electric Rev Req Model (2009 GRC) Revised 01-18-2010 2" xfId="4464"/>
    <cellStyle name="_VC 6.15.06 update on 06GRC power costs.xls Chart 2_04 07E Wild Horse Wind Expansion (C) (2)_Electric Rev Req Model (2009 GRC) Revised 01-18-2010 3" xfId="4465"/>
    <cellStyle name="_VC 6.15.06 update on 06GRC power costs.xls Chart 2_16.37E Wild Horse Expansion DeferralRevwrkingfile SF" xfId="4466"/>
    <cellStyle name="_VC 6.15.06 update on 06GRC power costs.xls Chart 2_16.37E Wild Horse Expansion DeferralRevwrkingfile SF 2" xfId="4467"/>
    <cellStyle name="_VC 6.15.06 update on 06GRC power costs.xls Chart 2_16.37E Wild Horse Expansion DeferralRevwrkingfile SF 3" xfId="4468"/>
    <cellStyle name="_VC 6.15.06 update on 06GRC power costs.xls Chart 2_2009 GRC Compl Filing - Exhibit D" xfId="4469"/>
    <cellStyle name="_VC 6.15.06 update on 06GRC power costs.xls Chart 2_2009 GRC Compl Filing - Exhibit D 2" xfId="4470"/>
    <cellStyle name="_VC 6.15.06 update on 06GRC power costs.xls Chart 2_2009 GRC Compl Filing - Exhibit D 3" xfId="4471"/>
    <cellStyle name="_VC 6.15.06 update on 06GRC power costs.xls Chart 2_4 31 Regulatory Assets and Liabilities  7 06- Exhibit D" xfId="4472"/>
    <cellStyle name="_VC 6.15.06 update on 06GRC power costs.xls Chart 2_4 31 Regulatory Assets and Liabilities  7 06- Exhibit D 2" xfId="4473"/>
    <cellStyle name="_VC 6.15.06 update on 06GRC power costs.xls Chart 2_4 31 Regulatory Assets and Liabilities  7 06- Exhibit D 3" xfId="4474"/>
    <cellStyle name="_VC 6.15.06 update on 06GRC power costs.xls Chart 2_4 31 Regulatory Assets and Liabilities  7 06- Exhibit D_NIM Summary" xfId="4475"/>
    <cellStyle name="_VC 6.15.06 update on 06GRC power costs.xls Chart 2_4 31 Regulatory Assets and Liabilities  7 06- Exhibit D_NIM Summary 2" xfId="4476"/>
    <cellStyle name="_VC 6.15.06 update on 06GRC power costs.xls Chart 2_4 31 Regulatory Assets and Liabilities  7 06- Exhibit D_NIM Summary 3" xfId="4477"/>
    <cellStyle name="_VC 6.15.06 update on 06GRC power costs.xls Chart 2_4 32 Regulatory Assets and Liabilities  7 06- Exhibit D" xfId="4478"/>
    <cellStyle name="_VC 6.15.06 update on 06GRC power costs.xls Chart 2_4 32 Regulatory Assets and Liabilities  7 06- Exhibit D 2" xfId="4479"/>
    <cellStyle name="_VC 6.15.06 update on 06GRC power costs.xls Chart 2_4 32 Regulatory Assets and Liabilities  7 06- Exhibit D 3" xfId="4480"/>
    <cellStyle name="_VC 6.15.06 update on 06GRC power costs.xls Chart 2_4 32 Regulatory Assets and Liabilities  7 06- Exhibit D_NIM Summary" xfId="4481"/>
    <cellStyle name="_VC 6.15.06 update on 06GRC power costs.xls Chart 2_4 32 Regulatory Assets and Liabilities  7 06- Exhibit D_NIM Summary 2" xfId="4482"/>
    <cellStyle name="_VC 6.15.06 update on 06GRC power costs.xls Chart 2_4 32 Regulatory Assets and Liabilities  7 06- Exhibit D_NIM Summary 3" xfId="4483"/>
    <cellStyle name="_VC 6.15.06 update on 06GRC power costs.xls Chart 2_Book2" xfId="4484"/>
    <cellStyle name="_VC 6.15.06 update on 06GRC power costs.xls Chart 2_Book2 2" xfId="4485"/>
    <cellStyle name="_VC 6.15.06 update on 06GRC power costs.xls Chart 2_Book2 3" xfId="4486"/>
    <cellStyle name="_VC 6.15.06 update on 06GRC power costs.xls Chart 2_Book2_Adj Bench DR 3 for Initial Briefs (Electric)" xfId="4487"/>
    <cellStyle name="_VC 6.15.06 update on 06GRC power costs.xls Chart 2_Book2_Adj Bench DR 3 for Initial Briefs (Electric) 2" xfId="4488"/>
    <cellStyle name="_VC 6.15.06 update on 06GRC power costs.xls Chart 2_Book2_Adj Bench DR 3 for Initial Briefs (Electric) 3" xfId="4489"/>
    <cellStyle name="_VC 6.15.06 update on 06GRC power costs.xls Chart 2_Book2_Electric Rev Req Model (2009 GRC) Rebuttal REmoval of New  WH Solar AdjustMI" xfId="4490"/>
    <cellStyle name="_VC 6.15.06 update on 06GRC power costs.xls Chart 2_Book2_Electric Rev Req Model (2009 GRC) Rebuttal REmoval of New  WH Solar AdjustMI 2" xfId="4491"/>
    <cellStyle name="_VC 6.15.06 update on 06GRC power costs.xls Chart 2_Book2_Electric Rev Req Model (2009 GRC) Rebuttal REmoval of New  WH Solar AdjustMI 3" xfId="4492"/>
    <cellStyle name="_VC 6.15.06 update on 06GRC power costs.xls Chart 2_Book2_Electric Rev Req Model (2009 GRC) Revised 01-18-2010" xfId="4493"/>
    <cellStyle name="_VC 6.15.06 update on 06GRC power costs.xls Chart 2_Book2_Electric Rev Req Model (2009 GRC) Revised 01-18-2010 2" xfId="4494"/>
    <cellStyle name="_VC 6.15.06 update on 06GRC power costs.xls Chart 2_Book2_Electric Rev Req Model (2009 GRC) Revised 01-18-2010 3" xfId="4495"/>
    <cellStyle name="_VC 6.15.06 update on 06GRC power costs.xls Chart 2_Book4" xfId="4496"/>
    <cellStyle name="_VC 6.15.06 update on 06GRC power costs.xls Chart 2_Book4 2" xfId="4497"/>
    <cellStyle name="_VC 6.15.06 update on 06GRC power costs.xls Chart 2_Book4 3" xfId="4498"/>
    <cellStyle name="_VC 6.15.06 update on 06GRC power costs.xls Chart 2_Book9" xfId="4499"/>
    <cellStyle name="_VC 6.15.06 update on 06GRC power costs.xls Chart 2_Book9 2" xfId="4500"/>
    <cellStyle name="_VC 6.15.06 update on 06GRC power costs.xls Chart 2_Book9 3" xfId="4501"/>
    <cellStyle name="_VC 6.15.06 update on 06GRC power costs.xls Chart 2_NIM Summary" xfId="4502"/>
    <cellStyle name="_VC 6.15.06 update on 06GRC power costs.xls Chart 2_NIM Summary 09GRC" xfId="4503"/>
    <cellStyle name="_VC 6.15.06 update on 06GRC power costs.xls Chart 2_NIM Summary 09GRC 2" xfId="4504"/>
    <cellStyle name="_VC 6.15.06 update on 06GRC power costs.xls Chart 2_NIM Summary 09GRC 3" xfId="4505"/>
    <cellStyle name="_VC 6.15.06 update on 06GRC power costs.xls Chart 2_NIM Summary 10" xfId="4506"/>
    <cellStyle name="_VC 6.15.06 update on 06GRC power costs.xls Chart 2_NIM Summary 11" xfId="4507"/>
    <cellStyle name="_VC 6.15.06 update on 06GRC power costs.xls Chart 2_NIM Summary 12" xfId="4508"/>
    <cellStyle name="_VC 6.15.06 update on 06GRC power costs.xls Chart 2_NIM Summary 13" xfId="4509"/>
    <cellStyle name="_VC 6.15.06 update on 06GRC power costs.xls Chart 2_NIM Summary 14" xfId="4510"/>
    <cellStyle name="_VC 6.15.06 update on 06GRC power costs.xls Chart 2_NIM Summary 15" xfId="4511"/>
    <cellStyle name="_VC 6.15.06 update on 06GRC power costs.xls Chart 2_NIM Summary 16" xfId="4512"/>
    <cellStyle name="_VC 6.15.06 update on 06GRC power costs.xls Chart 2_NIM Summary 17" xfId="4513"/>
    <cellStyle name="_VC 6.15.06 update on 06GRC power costs.xls Chart 2_NIM Summary 18" xfId="4514"/>
    <cellStyle name="_VC 6.15.06 update on 06GRC power costs.xls Chart 2_NIM Summary 19" xfId="4515"/>
    <cellStyle name="_VC 6.15.06 update on 06GRC power costs.xls Chart 2_NIM Summary 2" xfId="4516"/>
    <cellStyle name="_VC 6.15.06 update on 06GRC power costs.xls Chart 2_NIM Summary 20" xfId="4517"/>
    <cellStyle name="_VC 6.15.06 update on 06GRC power costs.xls Chart 2_NIM Summary 21" xfId="4518"/>
    <cellStyle name="_VC 6.15.06 update on 06GRC power costs.xls Chart 2_NIM Summary 22" xfId="4519"/>
    <cellStyle name="_VC 6.15.06 update on 06GRC power costs.xls Chart 2_NIM Summary 23" xfId="4520"/>
    <cellStyle name="_VC 6.15.06 update on 06GRC power costs.xls Chart 2_NIM Summary 24" xfId="4521"/>
    <cellStyle name="_VC 6.15.06 update on 06GRC power costs.xls Chart 2_NIM Summary 25" xfId="4522"/>
    <cellStyle name="_VC 6.15.06 update on 06GRC power costs.xls Chart 2_NIM Summary 26" xfId="4523"/>
    <cellStyle name="_VC 6.15.06 update on 06GRC power costs.xls Chart 2_NIM Summary 27" xfId="4524"/>
    <cellStyle name="_VC 6.15.06 update on 06GRC power costs.xls Chart 2_NIM Summary 28" xfId="4525"/>
    <cellStyle name="_VC 6.15.06 update on 06GRC power costs.xls Chart 2_NIM Summary 29" xfId="4526"/>
    <cellStyle name="_VC 6.15.06 update on 06GRC power costs.xls Chart 2_NIM Summary 3" xfId="4527"/>
    <cellStyle name="_VC 6.15.06 update on 06GRC power costs.xls Chart 2_NIM Summary 30" xfId="4528"/>
    <cellStyle name="_VC 6.15.06 update on 06GRC power costs.xls Chart 2_NIM Summary 31" xfId="4529"/>
    <cellStyle name="_VC 6.15.06 update on 06GRC power costs.xls Chart 2_NIM Summary 32" xfId="4530"/>
    <cellStyle name="_VC 6.15.06 update on 06GRC power costs.xls Chart 2_NIM Summary 33" xfId="4531"/>
    <cellStyle name="_VC 6.15.06 update on 06GRC power costs.xls Chart 2_NIM Summary 34" xfId="4532"/>
    <cellStyle name="_VC 6.15.06 update on 06GRC power costs.xls Chart 2_NIM Summary 35" xfId="4533"/>
    <cellStyle name="_VC 6.15.06 update on 06GRC power costs.xls Chart 2_NIM Summary 36" xfId="4534"/>
    <cellStyle name="_VC 6.15.06 update on 06GRC power costs.xls Chart 2_NIM Summary 37" xfId="4535"/>
    <cellStyle name="_VC 6.15.06 update on 06GRC power costs.xls Chart 2_NIM Summary 38" xfId="4536"/>
    <cellStyle name="_VC 6.15.06 update on 06GRC power costs.xls Chart 2_NIM Summary 39" xfId="4537"/>
    <cellStyle name="_VC 6.15.06 update on 06GRC power costs.xls Chart 2_NIM Summary 4" xfId="4538"/>
    <cellStyle name="_VC 6.15.06 update on 06GRC power costs.xls Chart 2_NIM Summary 40" xfId="4539"/>
    <cellStyle name="_VC 6.15.06 update on 06GRC power costs.xls Chart 2_NIM Summary 41" xfId="4540"/>
    <cellStyle name="_VC 6.15.06 update on 06GRC power costs.xls Chart 2_NIM Summary 42" xfId="4541"/>
    <cellStyle name="_VC 6.15.06 update on 06GRC power costs.xls Chart 2_NIM Summary 43" xfId="4542"/>
    <cellStyle name="_VC 6.15.06 update on 06GRC power costs.xls Chart 2_NIM Summary 44" xfId="4543"/>
    <cellStyle name="_VC 6.15.06 update on 06GRC power costs.xls Chart 2_NIM Summary 45" xfId="4544"/>
    <cellStyle name="_VC 6.15.06 update on 06GRC power costs.xls Chart 2_NIM Summary 46" xfId="4545"/>
    <cellStyle name="_VC 6.15.06 update on 06GRC power costs.xls Chart 2_NIM Summary 47" xfId="4546"/>
    <cellStyle name="_VC 6.15.06 update on 06GRC power costs.xls Chart 2_NIM Summary 48" xfId="4547"/>
    <cellStyle name="_VC 6.15.06 update on 06GRC power costs.xls Chart 2_NIM Summary 49" xfId="4548"/>
    <cellStyle name="_VC 6.15.06 update on 06GRC power costs.xls Chart 2_NIM Summary 5" xfId="4549"/>
    <cellStyle name="_VC 6.15.06 update on 06GRC power costs.xls Chart 2_NIM Summary 50" xfId="4550"/>
    <cellStyle name="_VC 6.15.06 update on 06GRC power costs.xls Chart 2_NIM Summary 51" xfId="4551"/>
    <cellStyle name="_VC 6.15.06 update on 06GRC power costs.xls Chart 2_NIM Summary 52" xfId="4552"/>
    <cellStyle name="_VC 6.15.06 update on 06GRC power costs.xls Chart 2_NIM Summary 53" xfId="4553"/>
    <cellStyle name="_VC 6.15.06 update on 06GRC power costs.xls Chart 2_NIM Summary 54" xfId="4554"/>
    <cellStyle name="_VC 6.15.06 update on 06GRC power costs.xls Chart 2_NIM Summary 55" xfId="4555"/>
    <cellStyle name="_VC 6.15.06 update on 06GRC power costs.xls Chart 2_NIM Summary 56" xfId="4556"/>
    <cellStyle name="_VC 6.15.06 update on 06GRC power costs.xls Chart 2_NIM Summary 57" xfId="4557"/>
    <cellStyle name="_VC 6.15.06 update on 06GRC power costs.xls Chart 2_NIM Summary 58" xfId="4558"/>
    <cellStyle name="_VC 6.15.06 update on 06GRC power costs.xls Chart 2_NIM Summary 59" xfId="4559"/>
    <cellStyle name="_VC 6.15.06 update on 06GRC power costs.xls Chart 2_NIM Summary 6" xfId="4560"/>
    <cellStyle name="_VC 6.15.06 update on 06GRC power costs.xls Chart 2_NIM Summary 60" xfId="4561"/>
    <cellStyle name="_VC 6.15.06 update on 06GRC power costs.xls Chart 2_NIM Summary 61" xfId="4562"/>
    <cellStyle name="_VC 6.15.06 update on 06GRC power costs.xls Chart 2_NIM Summary 62" xfId="4563"/>
    <cellStyle name="_VC 6.15.06 update on 06GRC power costs.xls Chart 2_NIM Summary 63" xfId="4564"/>
    <cellStyle name="_VC 6.15.06 update on 06GRC power costs.xls Chart 2_NIM Summary 64" xfId="4565"/>
    <cellStyle name="_VC 6.15.06 update on 06GRC power costs.xls Chart 2_NIM Summary 65" xfId="4566"/>
    <cellStyle name="_VC 6.15.06 update on 06GRC power costs.xls Chart 2_NIM Summary 66" xfId="4567"/>
    <cellStyle name="_VC 6.15.06 update on 06GRC power costs.xls Chart 2_NIM Summary 67" xfId="4568"/>
    <cellStyle name="_VC 6.15.06 update on 06GRC power costs.xls Chart 2_NIM Summary 68" xfId="4569"/>
    <cellStyle name="_VC 6.15.06 update on 06GRC power costs.xls Chart 2_NIM Summary 69" xfId="4570"/>
    <cellStyle name="_VC 6.15.06 update on 06GRC power costs.xls Chart 2_NIM Summary 7" xfId="4571"/>
    <cellStyle name="_VC 6.15.06 update on 06GRC power costs.xls Chart 2_NIM Summary 70" xfId="4572"/>
    <cellStyle name="_VC 6.15.06 update on 06GRC power costs.xls Chart 2_NIM Summary 71" xfId="4573"/>
    <cellStyle name="_VC 6.15.06 update on 06GRC power costs.xls Chart 2_NIM Summary 8" xfId="4574"/>
    <cellStyle name="_VC 6.15.06 update on 06GRC power costs.xls Chart 2_NIM Summary 9" xfId="4575"/>
    <cellStyle name="_VC 6.15.06 update on 06GRC power costs.xls Chart 2_PCA 9 -  Exhibit D April 2010 (3)" xfId="4576"/>
    <cellStyle name="_VC 6.15.06 update on 06GRC power costs.xls Chart 2_PCA 9 -  Exhibit D April 2010 (3) 2" xfId="4577"/>
    <cellStyle name="_VC 6.15.06 update on 06GRC power costs.xls Chart 2_PCA 9 -  Exhibit D April 2010 (3) 3" xfId="4578"/>
    <cellStyle name="_VC 6.15.06 update on 06GRC power costs.xls Chart 2_Power Costs - Comparison bx Rbtl-Staff-Jt-PC" xfId="4579"/>
    <cellStyle name="_VC 6.15.06 update on 06GRC power costs.xls Chart 2_Power Costs - Comparison bx Rbtl-Staff-Jt-PC 2" xfId="4580"/>
    <cellStyle name="_VC 6.15.06 update on 06GRC power costs.xls Chart 2_Power Costs - Comparison bx Rbtl-Staff-Jt-PC 3" xfId="4581"/>
    <cellStyle name="_VC 6.15.06 update on 06GRC power costs.xls Chart 2_Power Costs - Comparison bx Rbtl-Staff-Jt-PC_Adj Bench DR 3 for Initial Briefs (Electric)" xfId="4582"/>
    <cellStyle name="_VC 6.15.06 update on 06GRC power costs.xls Chart 2_Power Costs - Comparison bx Rbtl-Staff-Jt-PC_Adj Bench DR 3 for Initial Briefs (Electric) 2" xfId="4583"/>
    <cellStyle name="_VC 6.15.06 update on 06GRC power costs.xls Chart 2_Power Costs - Comparison bx Rbtl-Staff-Jt-PC_Adj Bench DR 3 for Initial Briefs (Electric) 3" xfId="4584"/>
    <cellStyle name="_VC 6.15.06 update on 06GRC power costs.xls Chart 2_Power Costs - Comparison bx Rbtl-Staff-Jt-PC_Electric Rev Req Model (2009 GRC) Rebuttal REmoval of New  WH Solar AdjustMI" xfId="4585"/>
    <cellStyle name="_VC 6.15.06 update on 06GRC power costs.xls Chart 2_Power Costs - Comparison bx Rbtl-Staff-Jt-PC_Electric Rev Req Model (2009 GRC) Rebuttal REmoval of New  WH Solar AdjustMI 2" xfId="4586"/>
    <cellStyle name="_VC 6.15.06 update on 06GRC power costs.xls Chart 2_Power Costs - Comparison bx Rbtl-Staff-Jt-PC_Electric Rev Req Model (2009 GRC) Rebuttal REmoval of New  WH Solar AdjustMI 3" xfId="4587"/>
    <cellStyle name="_VC 6.15.06 update on 06GRC power costs.xls Chart 2_Power Costs - Comparison bx Rbtl-Staff-Jt-PC_Electric Rev Req Model (2009 GRC) Revised 01-18-2010" xfId="4588"/>
    <cellStyle name="_VC 6.15.06 update on 06GRC power costs.xls Chart 2_Power Costs - Comparison bx Rbtl-Staff-Jt-PC_Electric Rev Req Model (2009 GRC) Revised 01-18-2010 2" xfId="4589"/>
    <cellStyle name="_VC 6.15.06 update on 06GRC power costs.xls Chart 2_Power Costs - Comparison bx Rbtl-Staff-Jt-PC_Electric Rev Req Model (2009 GRC) Revised 01-18-2010 3" xfId="4590"/>
    <cellStyle name="_VC 6.15.06 update on 06GRC power costs.xls Chart 2_Rebuttal Power Costs" xfId="4591"/>
    <cellStyle name="_VC 6.15.06 update on 06GRC power costs.xls Chart 2_Rebuttal Power Costs 2" xfId="4592"/>
    <cellStyle name="_VC 6.15.06 update on 06GRC power costs.xls Chart 2_Rebuttal Power Costs 3" xfId="4593"/>
    <cellStyle name="_VC 6.15.06 update on 06GRC power costs.xls Chart 2_Rebuttal Power Costs_Adj Bench DR 3 for Initial Briefs (Electric)" xfId="4594"/>
    <cellStyle name="_VC 6.15.06 update on 06GRC power costs.xls Chart 2_Rebuttal Power Costs_Adj Bench DR 3 for Initial Briefs (Electric) 2" xfId="4595"/>
    <cellStyle name="_VC 6.15.06 update on 06GRC power costs.xls Chart 2_Rebuttal Power Costs_Adj Bench DR 3 for Initial Briefs (Electric) 3" xfId="4596"/>
    <cellStyle name="_VC 6.15.06 update on 06GRC power costs.xls Chart 2_Rebuttal Power Costs_Electric Rev Req Model (2009 GRC) Rebuttal REmoval of New  WH Solar AdjustMI" xfId="4597"/>
    <cellStyle name="_VC 6.15.06 update on 06GRC power costs.xls Chart 2_Rebuttal Power Costs_Electric Rev Req Model (2009 GRC) Rebuttal REmoval of New  WH Solar AdjustMI 2" xfId="4598"/>
    <cellStyle name="_VC 6.15.06 update on 06GRC power costs.xls Chart 2_Rebuttal Power Costs_Electric Rev Req Model (2009 GRC) Rebuttal REmoval of New  WH Solar AdjustMI 3" xfId="4599"/>
    <cellStyle name="_VC 6.15.06 update on 06GRC power costs.xls Chart 2_Rebuttal Power Costs_Electric Rev Req Model (2009 GRC) Revised 01-18-2010" xfId="4600"/>
    <cellStyle name="_VC 6.15.06 update on 06GRC power costs.xls Chart 2_Rebuttal Power Costs_Electric Rev Req Model (2009 GRC) Revised 01-18-2010 2" xfId="4601"/>
    <cellStyle name="_VC 6.15.06 update on 06GRC power costs.xls Chart 2_Rebuttal Power Costs_Electric Rev Req Model (2009 GRC) Revised 01-18-2010 3" xfId="4602"/>
    <cellStyle name="_VC 6.15.06 update on 06GRC power costs.xls Chart 2_Wind Integration 10GRC" xfId="4603"/>
    <cellStyle name="_VC 6.15.06 update on 06GRC power costs.xls Chart 2_Wind Integration 10GRC 2" xfId="4604"/>
    <cellStyle name="_VC 6.15.06 update on 06GRC power costs.xls Chart 2_Wind Integration 10GRC 3" xfId="4605"/>
    <cellStyle name="_VC 6.15.06 update on 06GRC power costs.xls Chart 3" xfId="4606"/>
    <cellStyle name="_VC 6.15.06 update on 06GRC power costs.xls Chart 3 2" xfId="4607"/>
    <cellStyle name="_VC 6.15.06 update on 06GRC power costs.xls Chart 3 2 2" xfId="4608"/>
    <cellStyle name="_VC 6.15.06 update on 06GRC power costs.xls Chart 3 2 3" xfId="4609"/>
    <cellStyle name="_VC 6.15.06 update on 06GRC power costs.xls Chart 3 3" xfId="4610"/>
    <cellStyle name="_VC 6.15.06 update on 06GRC power costs.xls Chart 3 3 2" xfId="4611"/>
    <cellStyle name="_VC 6.15.06 update on 06GRC power costs.xls Chart 3_04 07E Wild Horse Wind Expansion (C) (2)" xfId="4612"/>
    <cellStyle name="_VC 6.15.06 update on 06GRC power costs.xls Chart 3_04 07E Wild Horse Wind Expansion (C) (2) 2" xfId="4613"/>
    <cellStyle name="_VC 6.15.06 update on 06GRC power costs.xls Chart 3_04 07E Wild Horse Wind Expansion (C) (2) 3" xfId="4614"/>
    <cellStyle name="_VC 6.15.06 update on 06GRC power costs.xls Chart 3_04 07E Wild Horse Wind Expansion (C) (2)_Adj Bench DR 3 for Initial Briefs (Electric)" xfId="4615"/>
    <cellStyle name="_VC 6.15.06 update on 06GRC power costs.xls Chart 3_04 07E Wild Horse Wind Expansion (C) (2)_Adj Bench DR 3 for Initial Briefs (Electric) 2" xfId="4616"/>
    <cellStyle name="_VC 6.15.06 update on 06GRC power costs.xls Chart 3_04 07E Wild Horse Wind Expansion (C) (2)_Adj Bench DR 3 for Initial Briefs (Electric) 3" xfId="4617"/>
    <cellStyle name="_VC 6.15.06 update on 06GRC power costs.xls Chart 3_04 07E Wild Horse Wind Expansion (C) (2)_Electric Rev Req Model (2009 GRC) " xfId="4618"/>
    <cellStyle name="_VC 6.15.06 update on 06GRC power costs.xls Chart 3_04 07E Wild Horse Wind Expansion (C) (2)_Electric Rev Req Model (2009 GRC)  2" xfId="4619"/>
    <cellStyle name="_VC 6.15.06 update on 06GRC power costs.xls Chart 3_04 07E Wild Horse Wind Expansion (C) (2)_Electric Rev Req Model (2009 GRC)  3" xfId="4620"/>
    <cellStyle name="_VC 6.15.06 update on 06GRC power costs.xls Chart 3_04 07E Wild Horse Wind Expansion (C) (2)_Electric Rev Req Model (2009 GRC) Rebuttal REmoval of New  WH Solar AdjustMI" xfId="4621"/>
    <cellStyle name="_VC 6.15.06 update on 06GRC power costs.xls Chart 3_04 07E Wild Horse Wind Expansion (C) (2)_Electric Rev Req Model (2009 GRC) Rebuttal REmoval of New  WH Solar AdjustMI 2" xfId="4622"/>
    <cellStyle name="_VC 6.15.06 update on 06GRC power costs.xls Chart 3_04 07E Wild Horse Wind Expansion (C) (2)_Electric Rev Req Model (2009 GRC) Rebuttal REmoval of New  WH Solar AdjustMI 3" xfId="4623"/>
    <cellStyle name="_VC 6.15.06 update on 06GRC power costs.xls Chart 3_04 07E Wild Horse Wind Expansion (C) (2)_Electric Rev Req Model (2009 GRC) Revised 01-18-2010" xfId="4624"/>
    <cellStyle name="_VC 6.15.06 update on 06GRC power costs.xls Chart 3_04 07E Wild Horse Wind Expansion (C) (2)_Electric Rev Req Model (2009 GRC) Revised 01-18-2010 2" xfId="4625"/>
    <cellStyle name="_VC 6.15.06 update on 06GRC power costs.xls Chart 3_04 07E Wild Horse Wind Expansion (C) (2)_Electric Rev Req Model (2009 GRC) Revised 01-18-2010 3" xfId="4626"/>
    <cellStyle name="_VC 6.15.06 update on 06GRC power costs.xls Chart 3_16.37E Wild Horse Expansion DeferralRevwrkingfile SF" xfId="4627"/>
    <cellStyle name="_VC 6.15.06 update on 06GRC power costs.xls Chart 3_16.37E Wild Horse Expansion DeferralRevwrkingfile SF 2" xfId="4628"/>
    <cellStyle name="_VC 6.15.06 update on 06GRC power costs.xls Chart 3_16.37E Wild Horse Expansion DeferralRevwrkingfile SF 3" xfId="4629"/>
    <cellStyle name="_VC 6.15.06 update on 06GRC power costs.xls Chart 3_2009 GRC Compl Filing - Exhibit D" xfId="4630"/>
    <cellStyle name="_VC 6.15.06 update on 06GRC power costs.xls Chart 3_2009 GRC Compl Filing - Exhibit D 2" xfId="4631"/>
    <cellStyle name="_VC 6.15.06 update on 06GRC power costs.xls Chart 3_2009 GRC Compl Filing - Exhibit D 3" xfId="4632"/>
    <cellStyle name="_VC 6.15.06 update on 06GRC power costs.xls Chart 3_4 31 Regulatory Assets and Liabilities  7 06- Exhibit D" xfId="4633"/>
    <cellStyle name="_VC 6.15.06 update on 06GRC power costs.xls Chart 3_4 31 Regulatory Assets and Liabilities  7 06- Exhibit D 2" xfId="4634"/>
    <cellStyle name="_VC 6.15.06 update on 06GRC power costs.xls Chart 3_4 31 Regulatory Assets and Liabilities  7 06- Exhibit D 3" xfId="4635"/>
    <cellStyle name="_VC 6.15.06 update on 06GRC power costs.xls Chart 3_4 31 Regulatory Assets and Liabilities  7 06- Exhibit D_NIM Summary" xfId="4636"/>
    <cellStyle name="_VC 6.15.06 update on 06GRC power costs.xls Chart 3_4 31 Regulatory Assets and Liabilities  7 06- Exhibit D_NIM Summary 2" xfId="4637"/>
    <cellStyle name="_VC 6.15.06 update on 06GRC power costs.xls Chart 3_4 31 Regulatory Assets and Liabilities  7 06- Exhibit D_NIM Summary 3" xfId="4638"/>
    <cellStyle name="_VC 6.15.06 update on 06GRC power costs.xls Chart 3_4 32 Regulatory Assets and Liabilities  7 06- Exhibit D" xfId="4639"/>
    <cellStyle name="_VC 6.15.06 update on 06GRC power costs.xls Chart 3_4 32 Regulatory Assets and Liabilities  7 06- Exhibit D 2" xfId="4640"/>
    <cellStyle name="_VC 6.15.06 update on 06GRC power costs.xls Chart 3_4 32 Regulatory Assets and Liabilities  7 06- Exhibit D 3" xfId="4641"/>
    <cellStyle name="_VC 6.15.06 update on 06GRC power costs.xls Chart 3_4 32 Regulatory Assets and Liabilities  7 06- Exhibit D_NIM Summary" xfId="4642"/>
    <cellStyle name="_VC 6.15.06 update on 06GRC power costs.xls Chart 3_4 32 Regulatory Assets and Liabilities  7 06- Exhibit D_NIM Summary 2" xfId="4643"/>
    <cellStyle name="_VC 6.15.06 update on 06GRC power costs.xls Chart 3_4 32 Regulatory Assets and Liabilities  7 06- Exhibit D_NIM Summary 3" xfId="4644"/>
    <cellStyle name="_VC 6.15.06 update on 06GRC power costs.xls Chart 3_Book2" xfId="4645"/>
    <cellStyle name="_VC 6.15.06 update on 06GRC power costs.xls Chart 3_Book2 2" xfId="4646"/>
    <cellStyle name="_VC 6.15.06 update on 06GRC power costs.xls Chart 3_Book2 3" xfId="4647"/>
    <cellStyle name="_VC 6.15.06 update on 06GRC power costs.xls Chart 3_Book2_Adj Bench DR 3 for Initial Briefs (Electric)" xfId="4648"/>
    <cellStyle name="_VC 6.15.06 update on 06GRC power costs.xls Chart 3_Book2_Adj Bench DR 3 for Initial Briefs (Electric) 2" xfId="4649"/>
    <cellStyle name="_VC 6.15.06 update on 06GRC power costs.xls Chart 3_Book2_Adj Bench DR 3 for Initial Briefs (Electric) 3" xfId="4650"/>
    <cellStyle name="_VC 6.15.06 update on 06GRC power costs.xls Chart 3_Book2_Electric Rev Req Model (2009 GRC) Rebuttal REmoval of New  WH Solar AdjustMI" xfId="4651"/>
    <cellStyle name="_VC 6.15.06 update on 06GRC power costs.xls Chart 3_Book2_Electric Rev Req Model (2009 GRC) Rebuttal REmoval of New  WH Solar AdjustMI 2" xfId="4652"/>
    <cellStyle name="_VC 6.15.06 update on 06GRC power costs.xls Chart 3_Book2_Electric Rev Req Model (2009 GRC) Rebuttal REmoval of New  WH Solar AdjustMI 3" xfId="4653"/>
    <cellStyle name="_VC 6.15.06 update on 06GRC power costs.xls Chart 3_Book2_Electric Rev Req Model (2009 GRC) Revised 01-18-2010" xfId="4654"/>
    <cellStyle name="_VC 6.15.06 update on 06GRC power costs.xls Chart 3_Book2_Electric Rev Req Model (2009 GRC) Revised 01-18-2010 2" xfId="4655"/>
    <cellStyle name="_VC 6.15.06 update on 06GRC power costs.xls Chart 3_Book2_Electric Rev Req Model (2009 GRC) Revised 01-18-2010 3" xfId="4656"/>
    <cellStyle name="_VC 6.15.06 update on 06GRC power costs.xls Chart 3_Book4" xfId="4657"/>
    <cellStyle name="_VC 6.15.06 update on 06GRC power costs.xls Chart 3_Book4 2" xfId="4658"/>
    <cellStyle name="_VC 6.15.06 update on 06GRC power costs.xls Chart 3_Book4 3" xfId="4659"/>
    <cellStyle name="_VC 6.15.06 update on 06GRC power costs.xls Chart 3_Book9" xfId="4660"/>
    <cellStyle name="_VC 6.15.06 update on 06GRC power costs.xls Chart 3_Book9 2" xfId="4661"/>
    <cellStyle name="_VC 6.15.06 update on 06GRC power costs.xls Chart 3_Book9 3" xfId="4662"/>
    <cellStyle name="_VC 6.15.06 update on 06GRC power costs.xls Chart 3_NIM Summary" xfId="4663"/>
    <cellStyle name="_VC 6.15.06 update on 06GRC power costs.xls Chart 3_NIM Summary 09GRC" xfId="4664"/>
    <cellStyle name="_VC 6.15.06 update on 06GRC power costs.xls Chart 3_NIM Summary 09GRC 2" xfId="4665"/>
    <cellStyle name="_VC 6.15.06 update on 06GRC power costs.xls Chart 3_NIM Summary 09GRC 3" xfId="4666"/>
    <cellStyle name="_VC 6.15.06 update on 06GRC power costs.xls Chart 3_NIM Summary 10" xfId="4667"/>
    <cellStyle name="_VC 6.15.06 update on 06GRC power costs.xls Chart 3_NIM Summary 11" xfId="4668"/>
    <cellStyle name="_VC 6.15.06 update on 06GRC power costs.xls Chart 3_NIM Summary 12" xfId="4669"/>
    <cellStyle name="_VC 6.15.06 update on 06GRC power costs.xls Chart 3_NIM Summary 13" xfId="4670"/>
    <cellStyle name="_VC 6.15.06 update on 06GRC power costs.xls Chart 3_NIM Summary 14" xfId="4671"/>
    <cellStyle name="_VC 6.15.06 update on 06GRC power costs.xls Chart 3_NIM Summary 15" xfId="4672"/>
    <cellStyle name="_VC 6.15.06 update on 06GRC power costs.xls Chart 3_NIM Summary 16" xfId="4673"/>
    <cellStyle name="_VC 6.15.06 update on 06GRC power costs.xls Chart 3_NIM Summary 17" xfId="4674"/>
    <cellStyle name="_VC 6.15.06 update on 06GRC power costs.xls Chart 3_NIM Summary 18" xfId="4675"/>
    <cellStyle name="_VC 6.15.06 update on 06GRC power costs.xls Chart 3_NIM Summary 19" xfId="4676"/>
    <cellStyle name="_VC 6.15.06 update on 06GRC power costs.xls Chart 3_NIM Summary 2" xfId="4677"/>
    <cellStyle name="_VC 6.15.06 update on 06GRC power costs.xls Chart 3_NIM Summary 20" xfId="4678"/>
    <cellStyle name="_VC 6.15.06 update on 06GRC power costs.xls Chart 3_NIM Summary 21" xfId="4679"/>
    <cellStyle name="_VC 6.15.06 update on 06GRC power costs.xls Chart 3_NIM Summary 22" xfId="4680"/>
    <cellStyle name="_VC 6.15.06 update on 06GRC power costs.xls Chart 3_NIM Summary 23" xfId="4681"/>
    <cellStyle name="_VC 6.15.06 update on 06GRC power costs.xls Chart 3_NIM Summary 24" xfId="4682"/>
    <cellStyle name="_VC 6.15.06 update on 06GRC power costs.xls Chart 3_NIM Summary 25" xfId="4683"/>
    <cellStyle name="_VC 6.15.06 update on 06GRC power costs.xls Chart 3_NIM Summary 26" xfId="4684"/>
    <cellStyle name="_VC 6.15.06 update on 06GRC power costs.xls Chart 3_NIM Summary 27" xfId="4685"/>
    <cellStyle name="_VC 6.15.06 update on 06GRC power costs.xls Chart 3_NIM Summary 28" xfId="4686"/>
    <cellStyle name="_VC 6.15.06 update on 06GRC power costs.xls Chart 3_NIM Summary 29" xfId="4687"/>
    <cellStyle name="_VC 6.15.06 update on 06GRC power costs.xls Chart 3_NIM Summary 3" xfId="4688"/>
    <cellStyle name="_VC 6.15.06 update on 06GRC power costs.xls Chart 3_NIM Summary 30" xfId="4689"/>
    <cellStyle name="_VC 6.15.06 update on 06GRC power costs.xls Chart 3_NIM Summary 31" xfId="4690"/>
    <cellStyle name="_VC 6.15.06 update on 06GRC power costs.xls Chart 3_NIM Summary 32" xfId="4691"/>
    <cellStyle name="_VC 6.15.06 update on 06GRC power costs.xls Chart 3_NIM Summary 33" xfId="4692"/>
    <cellStyle name="_VC 6.15.06 update on 06GRC power costs.xls Chart 3_NIM Summary 34" xfId="4693"/>
    <cellStyle name="_VC 6.15.06 update on 06GRC power costs.xls Chart 3_NIM Summary 35" xfId="4694"/>
    <cellStyle name="_VC 6.15.06 update on 06GRC power costs.xls Chart 3_NIM Summary 36" xfId="4695"/>
    <cellStyle name="_VC 6.15.06 update on 06GRC power costs.xls Chart 3_NIM Summary 37" xfId="4696"/>
    <cellStyle name="_VC 6.15.06 update on 06GRC power costs.xls Chart 3_NIM Summary 38" xfId="4697"/>
    <cellStyle name="_VC 6.15.06 update on 06GRC power costs.xls Chart 3_NIM Summary 39" xfId="4698"/>
    <cellStyle name="_VC 6.15.06 update on 06GRC power costs.xls Chart 3_NIM Summary 4" xfId="4699"/>
    <cellStyle name="_VC 6.15.06 update on 06GRC power costs.xls Chart 3_NIM Summary 40" xfId="4700"/>
    <cellStyle name="_VC 6.15.06 update on 06GRC power costs.xls Chart 3_NIM Summary 41" xfId="4701"/>
    <cellStyle name="_VC 6.15.06 update on 06GRC power costs.xls Chart 3_NIM Summary 42" xfId="4702"/>
    <cellStyle name="_VC 6.15.06 update on 06GRC power costs.xls Chart 3_NIM Summary 43" xfId="4703"/>
    <cellStyle name="_VC 6.15.06 update on 06GRC power costs.xls Chart 3_NIM Summary 44" xfId="4704"/>
    <cellStyle name="_VC 6.15.06 update on 06GRC power costs.xls Chart 3_NIM Summary 45" xfId="4705"/>
    <cellStyle name="_VC 6.15.06 update on 06GRC power costs.xls Chart 3_NIM Summary 46" xfId="4706"/>
    <cellStyle name="_VC 6.15.06 update on 06GRC power costs.xls Chart 3_NIM Summary 47" xfId="4707"/>
    <cellStyle name="_VC 6.15.06 update on 06GRC power costs.xls Chart 3_NIM Summary 48" xfId="4708"/>
    <cellStyle name="_VC 6.15.06 update on 06GRC power costs.xls Chart 3_NIM Summary 49" xfId="4709"/>
    <cellStyle name="_VC 6.15.06 update on 06GRC power costs.xls Chart 3_NIM Summary 5" xfId="4710"/>
    <cellStyle name="_VC 6.15.06 update on 06GRC power costs.xls Chart 3_NIM Summary 50" xfId="4711"/>
    <cellStyle name="_VC 6.15.06 update on 06GRC power costs.xls Chart 3_NIM Summary 51" xfId="4712"/>
    <cellStyle name="_VC 6.15.06 update on 06GRC power costs.xls Chart 3_NIM Summary 52" xfId="4713"/>
    <cellStyle name="_VC 6.15.06 update on 06GRC power costs.xls Chart 3_NIM Summary 53" xfId="4714"/>
    <cellStyle name="_VC 6.15.06 update on 06GRC power costs.xls Chart 3_NIM Summary 54" xfId="4715"/>
    <cellStyle name="_VC 6.15.06 update on 06GRC power costs.xls Chart 3_NIM Summary 55" xfId="4716"/>
    <cellStyle name="_VC 6.15.06 update on 06GRC power costs.xls Chart 3_NIM Summary 56" xfId="4717"/>
    <cellStyle name="_VC 6.15.06 update on 06GRC power costs.xls Chart 3_NIM Summary 57" xfId="4718"/>
    <cellStyle name="_VC 6.15.06 update on 06GRC power costs.xls Chart 3_NIM Summary 58" xfId="4719"/>
    <cellStyle name="_VC 6.15.06 update on 06GRC power costs.xls Chart 3_NIM Summary 59" xfId="4720"/>
    <cellStyle name="_VC 6.15.06 update on 06GRC power costs.xls Chart 3_NIM Summary 6" xfId="4721"/>
    <cellStyle name="_VC 6.15.06 update on 06GRC power costs.xls Chart 3_NIM Summary 60" xfId="4722"/>
    <cellStyle name="_VC 6.15.06 update on 06GRC power costs.xls Chart 3_NIM Summary 61" xfId="4723"/>
    <cellStyle name="_VC 6.15.06 update on 06GRC power costs.xls Chart 3_NIM Summary 62" xfId="4724"/>
    <cellStyle name="_VC 6.15.06 update on 06GRC power costs.xls Chart 3_NIM Summary 63" xfId="4725"/>
    <cellStyle name="_VC 6.15.06 update on 06GRC power costs.xls Chart 3_NIM Summary 64" xfId="4726"/>
    <cellStyle name="_VC 6.15.06 update on 06GRC power costs.xls Chart 3_NIM Summary 65" xfId="4727"/>
    <cellStyle name="_VC 6.15.06 update on 06GRC power costs.xls Chart 3_NIM Summary 66" xfId="4728"/>
    <cellStyle name="_VC 6.15.06 update on 06GRC power costs.xls Chart 3_NIM Summary 67" xfId="4729"/>
    <cellStyle name="_VC 6.15.06 update on 06GRC power costs.xls Chart 3_NIM Summary 68" xfId="4730"/>
    <cellStyle name="_VC 6.15.06 update on 06GRC power costs.xls Chart 3_NIM Summary 69" xfId="4731"/>
    <cellStyle name="_VC 6.15.06 update on 06GRC power costs.xls Chart 3_NIM Summary 7" xfId="4732"/>
    <cellStyle name="_VC 6.15.06 update on 06GRC power costs.xls Chart 3_NIM Summary 70" xfId="4733"/>
    <cellStyle name="_VC 6.15.06 update on 06GRC power costs.xls Chart 3_NIM Summary 71" xfId="4734"/>
    <cellStyle name="_VC 6.15.06 update on 06GRC power costs.xls Chart 3_NIM Summary 8" xfId="4735"/>
    <cellStyle name="_VC 6.15.06 update on 06GRC power costs.xls Chart 3_NIM Summary 9" xfId="4736"/>
    <cellStyle name="_VC 6.15.06 update on 06GRC power costs.xls Chart 3_PCA 9 -  Exhibit D April 2010 (3)" xfId="4737"/>
    <cellStyle name="_VC 6.15.06 update on 06GRC power costs.xls Chart 3_PCA 9 -  Exhibit D April 2010 (3) 2" xfId="4738"/>
    <cellStyle name="_VC 6.15.06 update on 06GRC power costs.xls Chart 3_PCA 9 -  Exhibit D April 2010 (3) 3" xfId="4739"/>
    <cellStyle name="_VC 6.15.06 update on 06GRC power costs.xls Chart 3_Power Costs - Comparison bx Rbtl-Staff-Jt-PC" xfId="4740"/>
    <cellStyle name="_VC 6.15.06 update on 06GRC power costs.xls Chart 3_Power Costs - Comparison bx Rbtl-Staff-Jt-PC 2" xfId="4741"/>
    <cellStyle name="_VC 6.15.06 update on 06GRC power costs.xls Chart 3_Power Costs - Comparison bx Rbtl-Staff-Jt-PC 3" xfId="4742"/>
    <cellStyle name="_VC 6.15.06 update on 06GRC power costs.xls Chart 3_Power Costs - Comparison bx Rbtl-Staff-Jt-PC_Adj Bench DR 3 for Initial Briefs (Electric)" xfId="4743"/>
    <cellStyle name="_VC 6.15.06 update on 06GRC power costs.xls Chart 3_Power Costs - Comparison bx Rbtl-Staff-Jt-PC_Adj Bench DR 3 for Initial Briefs (Electric) 2" xfId="4744"/>
    <cellStyle name="_VC 6.15.06 update on 06GRC power costs.xls Chart 3_Power Costs - Comparison bx Rbtl-Staff-Jt-PC_Adj Bench DR 3 for Initial Briefs (Electric) 3" xfId="4745"/>
    <cellStyle name="_VC 6.15.06 update on 06GRC power costs.xls Chart 3_Power Costs - Comparison bx Rbtl-Staff-Jt-PC_Electric Rev Req Model (2009 GRC) Rebuttal REmoval of New  WH Solar AdjustMI" xfId="4746"/>
    <cellStyle name="_VC 6.15.06 update on 06GRC power costs.xls Chart 3_Power Costs - Comparison bx Rbtl-Staff-Jt-PC_Electric Rev Req Model (2009 GRC) Rebuttal REmoval of New  WH Solar AdjustMI 2" xfId="4747"/>
    <cellStyle name="_VC 6.15.06 update on 06GRC power costs.xls Chart 3_Power Costs - Comparison bx Rbtl-Staff-Jt-PC_Electric Rev Req Model (2009 GRC) Rebuttal REmoval of New  WH Solar AdjustMI 3" xfId="4748"/>
    <cellStyle name="_VC 6.15.06 update on 06GRC power costs.xls Chart 3_Power Costs - Comparison bx Rbtl-Staff-Jt-PC_Electric Rev Req Model (2009 GRC) Revised 01-18-2010" xfId="4749"/>
    <cellStyle name="_VC 6.15.06 update on 06GRC power costs.xls Chart 3_Power Costs - Comparison bx Rbtl-Staff-Jt-PC_Electric Rev Req Model (2009 GRC) Revised 01-18-2010 2" xfId="4750"/>
    <cellStyle name="_VC 6.15.06 update on 06GRC power costs.xls Chart 3_Power Costs - Comparison bx Rbtl-Staff-Jt-PC_Electric Rev Req Model (2009 GRC) Revised 01-18-2010 3" xfId="4751"/>
    <cellStyle name="_VC 6.15.06 update on 06GRC power costs.xls Chart 3_Rebuttal Power Costs" xfId="4752"/>
    <cellStyle name="_VC 6.15.06 update on 06GRC power costs.xls Chart 3_Rebuttal Power Costs 2" xfId="4753"/>
    <cellStyle name="_VC 6.15.06 update on 06GRC power costs.xls Chart 3_Rebuttal Power Costs 3" xfId="4754"/>
    <cellStyle name="_VC 6.15.06 update on 06GRC power costs.xls Chart 3_Rebuttal Power Costs_Adj Bench DR 3 for Initial Briefs (Electric)" xfId="4755"/>
    <cellStyle name="_VC 6.15.06 update on 06GRC power costs.xls Chart 3_Rebuttal Power Costs_Adj Bench DR 3 for Initial Briefs (Electric) 2" xfId="4756"/>
    <cellStyle name="_VC 6.15.06 update on 06GRC power costs.xls Chart 3_Rebuttal Power Costs_Adj Bench DR 3 for Initial Briefs (Electric) 3" xfId="4757"/>
    <cellStyle name="_VC 6.15.06 update on 06GRC power costs.xls Chart 3_Rebuttal Power Costs_Electric Rev Req Model (2009 GRC) Rebuttal REmoval of New  WH Solar AdjustMI" xfId="4758"/>
    <cellStyle name="_VC 6.15.06 update on 06GRC power costs.xls Chart 3_Rebuttal Power Costs_Electric Rev Req Model (2009 GRC) Rebuttal REmoval of New  WH Solar AdjustMI 2" xfId="4759"/>
    <cellStyle name="_VC 6.15.06 update on 06GRC power costs.xls Chart 3_Rebuttal Power Costs_Electric Rev Req Model (2009 GRC) Rebuttal REmoval of New  WH Solar AdjustMI 3" xfId="4760"/>
    <cellStyle name="_VC 6.15.06 update on 06GRC power costs.xls Chart 3_Rebuttal Power Costs_Electric Rev Req Model (2009 GRC) Revised 01-18-2010" xfId="4761"/>
    <cellStyle name="_VC 6.15.06 update on 06GRC power costs.xls Chart 3_Rebuttal Power Costs_Electric Rev Req Model (2009 GRC) Revised 01-18-2010 2" xfId="4762"/>
    <cellStyle name="_VC 6.15.06 update on 06GRC power costs.xls Chart 3_Rebuttal Power Costs_Electric Rev Req Model (2009 GRC) Revised 01-18-2010 3" xfId="4763"/>
    <cellStyle name="_VC 6.15.06 update on 06GRC power costs.xls Chart 3_Wind Integration 10GRC" xfId="4764"/>
    <cellStyle name="_VC 6.15.06 update on 06GRC power costs.xls Chart 3_Wind Integration 10GRC 2" xfId="4765"/>
    <cellStyle name="_VC 6.15.06 update on 06GRC power costs.xls Chart 3_Wind Integration 10GRC 3" xfId="4766"/>
    <cellStyle name="_Worksheet" xfId="4767"/>
    <cellStyle name="_Worksheet 2" xfId="4768"/>
    <cellStyle name="_Worksheet 2 2" xfId="4769"/>
    <cellStyle name="_Worksheet 2 3" xfId="4770"/>
    <cellStyle name="_Worksheet 3" xfId="4771"/>
    <cellStyle name="_Worksheet 3 2" xfId="4772"/>
    <cellStyle name="_Worksheet_NIM Summary" xfId="4773"/>
    <cellStyle name="_Worksheet_NIM Summary 2" xfId="4774"/>
    <cellStyle name="_Worksheet_NIM Summary 3" xfId="4775"/>
    <cellStyle name="_Worksheet_Transmission Workbook for May BOD" xfId="4776"/>
    <cellStyle name="_Worksheet_Transmission Workbook for May BOD 2" xfId="4777"/>
    <cellStyle name="_Worksheet_Transmission Workbook for May BOD 3" xfId="4778"/>
    <cellStyle name="_Worksheet_Wind Integration 10GRC" xfId="4779"/>
    <cellStyle name="_Worksheet_Wind Integration 10GRC 2" xfId="4780"/>
    <cellStyle name="_Worksheet_Wind Integration 10GRC 3" xfId="4781"/>
    <cellStyle name="0,0_x000d__x000a_NA_x000d__x000a_" xfId="4782"/>
    <cellStyle name="14BLIN - Style8" xfId="4783"/>
    <cellStyle name="14-BT - Style1" xfId="4784"/>
    <cellStyle name="20% - Accent1 2" xfId="4785"/>
    <cellStyle name="20% - Accent1 2 2" xfId="4786"/>
    <cellStyle name="20% - Accent1 2_2009 GRC Compl Filing - Exhibit D" xfId="4787"/>
    <cellStyle name="20% - Accent1 3" xfId="4788"/>
    <cellStyle name="20% - Accent2 2" xfId="4789"/>
    <cellStyle name="20% - Accent2 2 2" xfId="4790"/>
    <cellStyle name="20% - Accent2 2_2009 GRC Compl Filing - Exhibit D" xfId="4791"/>
    <cellStyle name="20% - Accent2 3" xfId="4792"/>
    <cellStyle name="20% - Accent3 2" xfId="4793"/>
    <cellStyle name="20% - Accent3 2 2" xfId="4794"/>
    <cellStyle name="20% - Accent3 2_2009 GRC Compl Filing - Exhibit D" xfId="4795"/>
    <cellStyle name="20% - Accent3 3" xfId="4796"/>
    <cellStyle name="20% - Accent4 2" xfId="4797"/>
    <cellStyle name="20% - Accent4 2 2" xfId="4798"/>
    <cellStyle name="20% - Accent4 2_2009 GRC Compl Filing - Exhibit D" xfId="4799"/>
    <cellStyle name="20% - Accent4 3" xfId="4800"/>
    <cellStyle name="20% - Accent5 2" xfId="4801"/>
    <cellStyle name="20% - Accent5 2 2" xfId="4802"/>
    <cellStyle name="20% - Accent5 2_2009 GRC Compl Filing - Exhibit D" xfId="4803"/>
    <cellStyle name="20% - Accent5 3" xfId="4804"/>
    <cellStyle name="20% - Accent6 2" xfId="4805"/>
    <cellStyle name="20% - Accent6 2 2" xfId="4806"/>
    <cellStyle name="20% - Accent6 2_2009 GRC Compl Filing - Exhibit D" xfId="4807"/>
    <cellStyle name="20% - Accent6 3" xfId="4808"/>
    <cellStyle name="40% - Accent1 2" xfId="4809"/>
    <cellStyle name="40% - Accent1 2 2" xfId="4810"/>
    <cellStyle name="40% - Accent1 2_2009 GRC Compl Filing - Exhibit D" xfId="4811"/>
    <cellStyle name="40% - Accent1 3" xfId="4812"/>
    <cellStyle name="40% - Accent2 2" xfId="4813"/>
    <cellStyle name="40% - Accent2 2 2" xfId="4814"/>
    <cellStyle name="40% - Accent2 2_2009 GRC Compl Filing - Exhibit D" xfId="4815"/>
    <cellStyle name="40% - Accent2 3" xfId="4816"/>
    <cellStyle name="40% - Accent3 2" xfId="4817"/>
    <cellStyle name="40% - Accent3 2 2" xfId="4818"/>
    <cellStyle name="40% - Accent3 2_2009 GRC Compl Filing - Exhibit D" xfId="4819"/>
    <cellStyle name="40% - Accent3 3" xfId="4820"/>
    <cellStyle name="40% - Accent4 2" xfId="4821"/>
    <cellStyle name="40% - Accent4 2 2" xfId="4822"/>
    <cellStyle name="40% - Accent4 2_2009 GRC Compl Filing - Exhibit D" xfId="4823"/>
    <cellStyle name="40% - Accent4 3" xfId="4824"/>
    <cellStyle name="40% - Accent5 2" xfId="4825"/>
    <cellStyle name="40% - Accent5 2 2" xfId="4826"/>
    <cellStyle name="40% - Accent5 2_2009 GRC Compl Filing - Exhibit D" xfId="4827"/>
    <cellStyle name="40% - Accent5 3" xfId="4828"/>
    <cellStyle name="40% - Accent6 2" xfId="4829"/>
    <cellStyle name="40% - Accent6 2 2" xfId="4830"/>
    <cellStyle name="40% - Accent6 2_2009 GRC Compl Filing - Exhibit D" xfId="4831"/>
    <cellStyle name="40% - Accent6 3" xfId="4832"/>
    <cellStyle name="60% - Accent1 2 2" xfId="4833"/>
    <cellStyle name="60% - Accent2 2 2" xfId="4834"/>
    <cellStyle name="60% - Accent3 2 2" xfId="4835"/>
    <cellStyle name="60% - Accent4 2 2" xfId="4836"/>
    <cellStyle name="60% - Accent5 2 2" xfId="4837"/>
    <cellStyle name="60% - Accent6 2 2" xfId="4838"/>
    <cellStyle name="Accent1 2 2" xfId="4839"/>
    <cellStyle name="Accent2 2 2" xfId="4840"/>
    <cellStyle name="Accent3 2 2" xfId="4841"/>
    <cellStyle name="Accent4 2 2" xfId="4842"/>
    <cellStyle name="Accent5 2 2" xfId="4843"/>
    <cellStyle name="Accent6 2 2" xfId="4844"/>
    <cellStyle name="Bad 2 2" xfId="4845"/>
    <cellStyle name="bld-li - Style4" xfId="4846"/>
    <cellStyle name="Calc Currency (0)" xfId="4847"/>
    <cellStyle name="Calculation 2" xfId="4848"/>
    <cellStyle name="Calculation 2 2" xfId="4849"/>
    <cellStyle name="Calculation 2 3" xfId="4850"/>
    <cellStyle name="Calculation 2 4" xfId="4851"/>
    <cellStyle name="Calculation 3" xfId="4852"/>
    <cellStyle name="Calculation 3 2" xfId="4853"/>
    <cellStyle name="Calculation 4" xfId="4854"/>
    <cellStyle name="Calculation 5" xfId="4855"/>
    <cellStyle name="Calculation 6" xfId="4856"/>
    <cellStyle name="Calculation 7" xfId="4857"/>
    <cellStyle name="Calculation 8" xfId="4858"/>
    <cellStyle name="Calculation 9" xfId="4859"/>
    <cellStyle name="Check Cell 2 2" xfId="4860"/>
    <cellStyle name="CheckCell" xfId="4861"/>
    <cellStyle name="CheckCell 2" xfId="4862"/>
    <cellStyle name="CheckCell 3" xfId="4863"/>
    <cellStyle name="Comma" xfId="1" builtinId="3"/>
    <cellStyle name="Comma [0] 2" xfId="4864"/>
    <cellStyle name="Comma 10" xfId="4865"/>
    <cellStyle name="Comma 10 2" xfId="4866"/>
    <cellStyle name="Comma 10 3" xfId="4867"/>
    <cellStyle name="Comma 10 4" xfId="4868"/>
    <cellStyle name="Comma 11" xfId="4869"/>
    <cellStyle name="Comma 11 2" xfId="4870"/>
    <cellStyle name="Comma 11 3" xfId="4871"/>
    <cellStyle name="Comma 11 4" xfId="4872"/>
    <cellStyle name="Comma 12" xfId="4873"/>
    <cellStyle name="Comma 12 2" xfId="4874"/>
    <cellStyle name="Comma 12 3" xfId="4875"/>
    <cellStyle name="Comma 13" xfId="4876"/>
    <cellStyle name="Comma 13 2" xfId="4877"/>
    <cellStyle name="Comma 13 3" xfId="4878"/>
    <cellStyle name="Comma 14" xfId="4879"/>
    <cellStyle name="Comma 14 2" xfId="4880"/>
    <cellStyle name="Comma 14 3" xfId="4881"/>
    <cellStyle name="Comma 15" xfId="4882"/>
    <cellStyle name="Comma 15 2" xfId="4883"/>
    <cellStyle name="Comma 15 2 2" xfId="4884"/>
    <cellStyle name="Comma 15 2 2 2" xfId="4885"/>
    <cellStyle name="Comma 15 2 2 2 2" xfId="4886"/>
    <cellStyle name="Comma 15 2 2 3" xfId="4887"/>
    <cellStyle name="Comma 15 2 3" xfId="4888"/>
    <cellStyle name="Comma 15 2 3 2" xfId="4889"/>
    <cellStyle name="Comma 15 2 4" xfId="4890"/>
    <cellStyle name="Comma 15 3" xfId="4891"/>
    <cellStyle name="Comma 16" xfId="4892"/>
    <cellStyle name="Comma 16 2" xfId="4893"/>
    <cellStyle name="Comma 16 3" xfId="4894"/>
    <cellStyle name="Comma 17" xfId="4895"/>
    <cellStyle name="Comma 17 2" xfId="4896"/>
    <cellStyle name="Comma 17 3" xfId="4897"/>
    <cellStyle name="Comma 18" xfId="4898"/>
    <cellStyle name="Comma 18 2" xfId="4899"/>
    <cellStyle name="Comma 18 2 2" xfId="4900"/>
    <cellStyle name="Comma 18 3" xfId="4901"/>
    <cellStyle name="Comma 18 4" xfId="4902"/>
    <cellStyle name="Comma 19" xfId="4903"/>
    <cellStyle name="Comma 19 2" xfId="4904"/>
    <cellStyle name="Comma 2" xfId="4905"/>
    <cellStyle name="Comma 2 2" xfId="4906"/>
    <cellStyle name="Comma 2 2 2" xfId="4907"/>
    <cellStyle name="Comma 2 2 3" xfId="4908"/>
    <cellStyle name="Comma 2 3" xfId="4909"/>
    <cellStyle name="Comma 2 4" xfId="4910"/>
    <cellStyle name="Comma 2_DEM-WP(C) Costs Not In AURORA 2010GRC As Filed" xfId="4911"/>
    <cellStyle name="Comma 20" xfId="4912"/>
    <cellStyle name="Comma 20 2" xfId="4913"/>
    <cellStyle name="Comma 20 2 2" xfId="4914"/>
    <cellStyle name="Comma 20 2 2 2" xfId="4915"/>
    <cellStyle name="Comma 20 2 3" xfId="4916"/>
    <cellStyle name="Comma 20 3" xfId="4917"/>
    <cellStyle name="Comma 20 3 2" xfId="4918"/>
    <cellStyle name="Comma 20 4" xfId="4919"/>
    <cellStyle name="Comma 21" xfId="4920"/>
    <cellStyle name="Comma 22" xfId="4921"/>
    <cellStyle name="Comma 22 2" xfId="4922"/>
    <cellStyle name="Comma 23" xfId="4923"/>
    <cellStyle name="Comma 24" xfId="4924"/>
    <cellStyle name="Comma 24 2" xfId="4925"/>
    <cellStyle name="Comma 24 3" xfId="4926"/>
    <cellStyle name="Comma 25" xfId="4927"/>
    <cellStyle name="Comma 26" xfId="4928"/>
    <cellStyle name="Comma 27" xfId="4929"/>
    <cellStyle name="Comma 28" xfId="4930"/>
    <cellStyle name="Comma 28 2" xfId="4931"/>
    <cellStyle name="Comma 28 2 2" xfId="4932"/>
    <cellStyle name="Comma 28 3" xfId="4933"/>
    <cellStyle name="Comma 29" xfId="4934"/>
    <cellStyle name="Comma 3" xfId="4935"/>
    <cellStyle name="Comma 3 2" xfId="4936"/>
    <cellStyle name="Comma 3 2 2" xfId="4937"/>
    <cellStyle name="Comma 3 3" xfId="4938"/>
    <cellStyle name="Comma 3 4" xfId="4939"/>
    <cellStyle name="Comma 3 5" xfId="4940"/>
    <cellStyle name="Comma 30" xfId="4941"/>
    <cellStyle name="Comma 30 2" xfId="4942"/>
    <cellStyle name="Comma 30 2 2" xfId="4943"/>
    <cellStyle name="Comma 30 3" xfId="4944"/>
    <cellStyle name="Comma 31" xfId="4945"/>
    <cellStyle name="Comma 32" xfId="4946"/>
    <cellStyle name="Comma 32 2" xfId="4947"/>
    <cellStyle name="Comma 33" xfId="4948"/>
    <cellStyle name="Comma 34" xfId="4949"/>
    <cellStyle name="Comma 35" xfId="4950"/>
    <cellStyle name="Comma 36" xfId="4951"/>
    <cellStyle name="Comma 37" xfId="4952"/>
    <cellStyle name="Comma 38" xfId="4953"/>
    <cellStyle name="Comma 39" xfId="4954"/>
    <cellStyle name="Comma 4" xfId="4955"/>
    <cellStyle name="Comma 4 2" xfId="4956"/>
    <cellStyle name="Comma 4 2 2" xfId="4957"/>
    <cellStyle name="Comma 4 3" xfId="4958"/>
    <cellStyle name="Comma 4 4" xfId="4959"/>
    <cellStyle name="Comma 4 5" xfId="4960"/>
    <cellStyle name="Comma 40" xfId="4961"/>
    <cellStyle name="Comma 41" xfId="4962"/>
    <cellStyle name="Comma 42" xfId="4963"/>
    <cellStyle name="Comma 5" xfId="4964"/>
    <cellStyle name="Comma 5 2" xfId="4965"/>
    <cellStyle name="Comma 5 3" xfId="4966"/>
    <cellStyle name="Comma 5 4" xfId="4967"/>
    <cellStyle name="Comma 5 5" xfId="4968"/>
    <cellStyle name="Comma 6" xfId="4969"/>
    <cellStyle name="Comma 6 2" xfId="4970"/>
    <cellStyle name="Comma 6 3" xfId="4971"/>
    <cellStyle name="Comma 6 4" xfId="4972"/>
    <cellStyle name="Comma 61" xfId="4973"/>
    <cellStyle name="Comma 7" xfId="4974"/>
    <cellStyle name="Comma 7 2" xfId="4975"/>
    <cellStyle name="Comma 7 3" xfId="4976"/>
    <cellStyle name="Comma 7 4" xfId="4977"/>
    <cellStyle name="Comma 8" xfId="4978"/>
    <cellStyle name="Comma 8 2" xfId="4979"/>
    <cellStyle name="Comma 8 3" xfId="4980"/>
    <cellStyle name="Comma 9" xfId="4981"/>
    <cellStyle name="Comma 9 2" xfId="4982"/>
    <cellStyle name="Comma 9 3" xfId="4983"/>
    <cellStyle name="Comma0" xfId="4984"/>
    <cellStyle name="Comma0 - Style1" xfId="4985"/>
    <cellStyle name="Comma0 - Style2" xfId="4986"/>
    <cellStyle name="Comma0 - Style4" xfId="4987"/>
    <cellStyle name="Comma0 - Style5" xfId="4988"/>
    <cellStyle name="Comma0 - Style5 2" xfId="4989"/>
    <cellStyle name="Comma0 2" xfId="4990"/>
    <cellStyle name="Comma0 3" xfId="4991"/>
    <cellStyle name="Comma0 4" xfId="4992"/>
    <cellStyle name="Comma0 5" xfId="4993"/>
    <cellStyle name="Comma0 6" xfId="4994"/>
    <cellStyle name="Comma0 7" xfId="4995"/>
    <cellStyle name="Comma0 8" xfId="4996"/>
    <cellStyle name="Comma0 9" xfId="4997"/>
    <cellStyle name="Comma0_00COS Ind Allocators" xfId="4998"/>
    <cellStyle name="Comma1 - Style1" xfId="4999"/>
    <cellStyle name="Comma1 - Style1 2" xfId="5000"/>
    <cellStyle name="Comma1 - Style2" xfId="5001"/>
    <cellStyle name="Copied" xfId="5002"/>
    <cellStyle name="COST1" xfId="5003"/>
    <cellStyle name="Curren - Style1" xfId="5004"/>
    <cellStyle name="Curren - Style2" xfId="5005"/>
    <cellStyle name="Curren - Style2 2" xfId="5006"/>
    <cellStyle name="Curren - Style3" xfId="5007"/>
    <cellStyle name="Curren - Style4" xfId="5008"/>
    <cellStyle name="Curren - Style5" xfId="5009"/>
    <cellStyle name="Curren - Style6" xfId="5010"/>
    <cellStyle name="Currency" xfId="2" builtinId="4"/>
    <cellStyle name="Currency [0] 2" xfId="5011"/>
    <cellStyle name="Currency 10" xfId="5012"/>
    <cellStyle name="Currency 11" xfId="5013"/>
    <cellStyle name="Currency 11 2" xfId="5014"/>
    <cellStyle name="Currency 11 3" xfId="5015"/>
    <cellStyle name="Currency 12" xfId="5016"/>
    <cellStyle name="Currency 12 2" xfId="5017"/>
    <cellStyle name="Currency 13" xfId="5018"/>
    <cellStyle name="Currency 13 2" xfId="5019"/>
    <cellStyle name="Currency 14" xfId="5020"/>
    <cellStyle name="Currency 15" xfId="5021"/>
    <cellStyle name="Currency 15 2" xfId="5022"/>
    <cellStyle name="Currency 16" xfId="5023"/>
    <cellStyle name="Currency 16 2" xfId="5024"/>
    <cellStyle name="Currency 16 2 2" xfId="5025"/>
    <cellStyle name="Currency 16 3" xfId="5026"/>
    <cellStyle name="Currency 16 4" xfId="5027"/>
    <cellStyle name="Currency 17" xfId="5028"/>
    <cellStyle name="Currency 18" xfId="5029"/>
    <cellStyle name="Currency 19" xfId="5030"/>
    <cellStyle name="Currency 19 2" xfId="5031"/>
    <cellStyle name="Currency 2" xfId="5032"/>
    <cellStyle name="Currency 2 2" xfId="5033"/>
    <cellStyle name="Currency 2 2 2" xfId="5034"/>
    <cellStyle name="Currency 2 2 3" xfId="5035"/>
    <cellStyle name="Currency 2 3" xfId="5036"/>
    <cellStyle name="Currency 2 4" xfId="5037"/>
    <cellStyle name="Currency 20" xfId="5038"/>
    <cellStyle name="Currency 21" xfId="5039"/>
    <cellStyle name="Currency 22" xfId="5040"/>
    <cellStyle name="Currency 23" xfId="5041"/>
    <cellStyle name="Currency 24" xfId="5042"/>
    <cellStyle name="Currency 25" xfId="5043"/>
    <cellStyle name="Currency 3" xfId="5044"/>
    <cellStyle name="Currency 3 2" xfId="5045"/>
    <cellStyle name="Currency 3 3" xfId="5046"/>
    <cellStyle name="Currency 3 4" xfId="5047"/>
    <cellStyle name="Currency 4" xfId="5048"/>
    <cellStyle name="Currency 4 2" xfId="5049"/>
    <cellStyle name="Currency 4 2 2" xfId="5050"/>
    <cellStyle name="Currency 4 2 3" xfId="5051"/>
    <cellStyle name="Currency 4_DEM-WP(C) Costs Not In AURORA 2010GRC As Filed" xfId="5052"/>
    <cellStyle name="Currency 5" xfId="5053"/>
    <cellStyle name="Currency 5 2" xfId="5054"/>
    <cellStyle name="Currency 5 3" xfId="5055"/>
    <cellStyle name="Currency 6" xfId="5056"/>
    <cellStyle name="Currency 6 2" xfId="5057"/>
    <cellStyle name="Currency 6 3" xfId="5058"/>
    <cellStyle name="Currency 7" xfId="5059"/>
    <cellStyle name="Currency 7 2" xfId="5060"/>
    <cellStyle name="Currency 7 3" xfId="5061"/>
    <cellStyle name="Currency 8" xfId="5062"/>
    <cellStyle name="Currency 8 2" xfId="5063"/>
    <cellStyle name="Currency 8 3" xfId="5064"/>
    <cellStyle name="Currency 9" xfId="5065"/>
    <cellStyle name="Currency 9 2" xfId="5066"/>
    <cellStyle name="Currency 9 3" xfId="5067"/>
    <cellStyle name="Currency0" xfId="5068"/>
    <cellStyle name="Currency0 2" xfId="5069"/>
    <cellStyle name="Currency0 2 2" xfId="5070"/>
    <cellStyle name="Currency0 2 3" xfId="5071"/>
    <cellStyle name="Currency0 3" xfId="5072"/>
    <cellStyle name="Currency0 3 2" xfId="5073"/>
    <cellStyle name="Currency0 4" xfId="5074"/>
    <cellStyle name="date" xfId="5075"/>
    <cellStyle name="date 10" xfId="5076"/>
    <cellStyle name="Date 11" xfId="5077"/>
    <cellStyle name="Date 12" xfId="5078"/>
    <cellStyle name="Date 13" xfId="5079"/>
    <cellStyle name="Date 14" xfId="5080"/>
    <cellStyle name="Date 15" xfId="5081"/>
    <cellStyle name="Date 2" xfId="5082"/>
    <cellStyle name="Date 3" xfId="5083"/>
    <cellStyle name="Date 4" xfId="5084"/>
    <cellStyle name="date 5" xfId="5085"/>
    <cellStyle name="date 6" xfId="5086"/>
    <cellStyle name="date 7" xfId="5087"/>
    <cellStyle name="date 8" xfId="5088"/>
    <cellStyle name="date 9" xfId="5089"/>
    <cellStyle name="drp-sh - Style2" xfId="5090"/>
    <cellStyle name="Entered" xfId="5091"/>
    <cellStyle name="Entered 2" xfId="5092"/>
    <cellStyle name="Entered 2 2" xfId="5093"/>
    <cellStyle name="Entered 2 3" xfId="5094"/>
    <cellStyle name="Entered 3" xfId="5095"/>
    <cellStyle name="Entered 3 2" xfId="5096"/>
    <cellStyle name="Euro" xfId="5097"/>
    <cellStyle name="Euro 2" xfId="5098"/>
    <cellStyle name="Euro 2 2" xfId="5099"/>
    <cellStyle name="Euro 2 3" xfId="5100"/>
    <cellStyle name="Euro 3" xfId="5101"/>
    <cellStyle name="Euro 3 2" xfId="5102"/>
    <cellStyle name="Euro 4" xfId="5103"/>
    <cellStyle name="Explanatory Text 2 2" xfId="5104"/>
    <cellStyle name="Fixed" xfId="5105"/>
    <cellStyle name="Fixed 2" xfId="5106"/>
    <cellStyle name="Fixed3 - Style3" xfId="5107"/>
    <cellStyle name="Good 2 2" xfId="5108"/>
    <cellStyle name="Grey" xfId="5109"/>
    <cellStyle name="Grey 2" xfId="5110"/>
    <cellStyle name="Grey 3" xfId="5111"/>
    <cellStyle name="Grey 4" xfId="5112"/>
    <cellStyle name="Grey_(C) WHE Proforma with ITC cash grant 10 Yr Amort_for deferral_102809" xfId="5113"/>
    <cellStyle name="g-tota - Style7" xfId="5114"/>
    <cellStyle name="Header1" xfId="5115"/>
    <cellStyle name="Header1 2" xfId="5116"/>
    <cellStyle name="Header2" xfId="5117"/>
    <cellStyle name="Header2 2" xfId="5118"/>
    <cellStyle name="HEADING" xfId="5119"/>
    <cellStyle name="Heading 1 2" xfId="5120"/>
    <cellStyle name="Heading 1 2 2" xfId="5121"/>
    <cellStyle name="Heading 1 3" xfId="5122"/>
    <cellStyle name="Heading 1 4" xfId="5123"/>
    <cellStyle name="Heading 1 5" xfId="5124"/>
    <cellStyle name="Heading 1 6" xfId="5125"/>
    <cellStyle name="Heading 1 7" xfId="5126"/>
    <cellStyle name="Heading 1 8" xfId="5127"/>
    <cellStyle name="Heading 2 2" xfId="5128"/>
    <cellStyle name="Heading 2 2 2" xfId="5129"/>
    <cellStyle name="Heading 2 3" xfId="5130"/>
    <cellStyle name="Heading 2 4" xfId="5131"/>
    <cellStyle name="Heading 2 5" xfId="5132"/>
    <cellStyle name="Heading 2 6" xfId="5133"/>
    <cellStyle name="Heading 2 7" xfId="5134"/>
    <cellStyle name="Heading 2 8" xfId="5135"/>
    <cellStyle name="Heading 3 2 2" xfId="5136"/>
    <cellStyle name="Heading 4 2 2" xfId="5137"/>
    <cellStyle name="Heading1" xfId="5138"/>
    <cellStyle name="Heading2" xfId="5139"/>
    <cellStyle name="Hyperlink 2" xfId="5140"/>
    <cellStyle name="Input [yellow]" xfId="5141"/>
    <cellStyle name="Input [yellow] 2" xfId="5142"/>
    <cellStyle name="Input [yellow] 3" xfId="5143"/>
    <cellStyle name="Input [yellow] 4" xfId="5144"/>
    <cellStyle name="Input [yellow]_(C) WHE Proforma with ITC cash grant 10 Yr Amort_for deferral_102809" xfId="5145"/>
    <cellStyle name="Input 2" xfId="5146"/>
    <cellStyle name="Input 2 2" xfId="5147"/>
    <cellStyle name="Input 3" xfId="5148"/>
    <cellStyle name="Input Cells" xfId="5149"/>
    <cellStyle name="Input Cells Percent" xfId="5150"/>
    <cellStyle name="Input Cells_4.34E Mint Farm Deferral" xfId="5151"/>
    <cellStyle name="JOB TITLE" xfId="5152"/>
    <cellStyle name="line b - Style6" xfId="5153"/>
    <cellStyle name="Lines" xfId="5154"/>
    <cellStyle name="Lines 2" xfId="5155"/>
    <cellStyle name="LINKED" xfId="5156"/>
    <cellStyle name="Linked Cell 2 2" xfId="5157"/>
    <cellStyle name="Millares [0]_2AV_M_M " xfId="5158"/>
    <cellStyle name="Millares_2AV_M_M " xfId="5159"/>
    <cellStyle name="modified border" xfId="5160"/>
    <cellStyle name="modified border 2" xfId="5161"/>
    <cellStyle name="modified border 3" xfId="5162"/>
    <cellStyle name="modified border 4" xfId="5163"/>
    <cellStyle name="modified border 5" xfId="5164"/>
    <cellStyle name="modified border_4.34E Mint Farm Deferral" xfId="5165"/>
    <cellStyle name="modified border1" xfId="5166"/>
    <cellStyle name="modified border1 2" xfId="5167"/>
    <cellStyle name="modified border1 3" xfId="5168"/>
    <cellStyle name="modified border1 4" xfId="5169"/>
    <cellStyle name="modified border1 5" xfId="5170"/>
    <cellStyle name="modified border1_4.34E Mint Farm Deferral" xfId="5171"/>
    <cellStyle name="Moneda [0]_2AV_M_M " xfId="5172"/>
    <cellStyle name="Moneda_2AV_M_M " xfId="5173"/>
    <cellStyle name="Neutral 2 2" xfId="5174"/>
    <cellStyle name="no dec" xfId="5175"/>
    <cellStyle name="Normal" xfId="0" builtinId="0"/>
    <cellStyle name="Normal - Style1" xfId="5176"/>
    <cellStyle name="Normal - Style1 2" xfId="5177"/>
    <cellStyle name="Normal - Style1 2 2" xfId="5178"/>
    <cellStyle name="Normal - Style1 2 3" xfId="5179"/>
    <cellStyle name="Normal - Style1 3" xfId="5180"/>
    <cellStyle name="Normal - Style1 3 2" xfId="5181"/>
    <cellStyle name="Normal - Style1 3 3" xfId="5182"/>
    <cellStyle name="Normal - Style1 4" xfId="5183"/>
    <cellStyle name="Normal - Style1 4 2" xfId="5184"/>
    <cellStyle name="Normal - Style1 4 3" xfId="5185"/>
    <cellStyle name="Normal - Style1 5" xfId="5186"/>
    <cellStyle name="Normal - Style1 5 2" xfId="5187"/>
    <cellStyle name="Normal - Style1 5 2 2" xfId="5188"/>
    <cellStyle name="Normal - Style1_(C) WHE Proforma with ITC cash grant 10 Yr Amort_for deferral_102809" xfId="5189"/>
    <cellStyle name="Normal 1" xfId="5190"/>
    <cellStyle name="Normal 1 2" xfId="5191"/>
    <cellStyle name="Normal 1 2 2" xfId="5192"/>
    <cellStyle name="Normal 1 2 3" xfId="5193"/>
    <cellStyle name="Normal 1 3" xfId="5194"/>
    <cellStyle name="Normal 1 3 2" xfId="5195"/>
    <cellStyle name="Normal 10" xfId="5196"/>
    <cellStyle name="Normal 10 2" xfId="5197"/>
    <cellStyle name="Normal 10 2 2" xfId="5198"/>
    <cellStyle name="Normal 10 2 3" xfId="5199"/>
    <cellStyle name="Normal 10 2 4" xfId="5200"/>
    <cellStyle name="Normal 10 3" xfId="5201"/>
    <cellStyle name="Normal 10 3 2" xfId="5202"/>
    <cellStyle name="Normal 10 3 3" xfId="5203"/>
    <cellStyle name="Normal 10 4" xfId="5204"/>
    <cellStyle name="Normal 10 5" xfId="5205"/>
    <cellStyle name="Normal 10 6" xfId="5206"/>
    <cellStyle name="Normal 10 7" xfId="5207"/>
    <cellStyle name="Normal 10_ Price Inputs" xfId="5208"/>
    <cellStyle name="Normal 100" xfId="5209"/>
    <cellStyle name="Normal 100 2" xfId="5210"/>
    <cellStyle name="Normal 100 2 2" xfId="5211"/>
    <cellStyle name="Normal 100 3" xfId="5212"/>
    <cellStyle name="Normal 101" xfId="5213"/>
    <cellStyle name="Normal 101 2" xfId="5214"/>
    <cellStyle name="Normal 101 2 2" xfId="5215"/>
    <cellStyle name="Normal 101 3" xfId="5216"/>
    <cellStyle name="Normal 102" xfId="5217"/>
    <cellStyle name="Normal 102 2" xfId="5218"/>
    <cellStyle name="Normal 102 2 2" xfId="5219"/>
    <cellStyle name="Normal 102 3" xfId="5220"/>
    <cellStyle name="Normal 103" xfId="5221"/>
    <cellStyle name="Normal 103 2" xfId="5222"/>
    <cellStyle name="Normal 103 2 2" xfId="5223"/>
    <cellStyle name="Normal 103 3" xfId="5224"/>
    <cellStyle name="Normal 104" xfId="5225"/>
    <cellStyle name="Normal 104 2" xfId="5226"/>
    <cellStyle name="Normal 104 2 2" xfId="5227"/>
    <cellStyle name="Normal 104 3" xfId="5228"/>
    <cellStyle name="Normal 105" xfId="5229"/>
    <cellStyle name="Normal 105 2" xfId="5230"/>
    <cellStyle name="Normal 105 2 2" xfId="5231"/>
    <cellStyle name="Normal 105 3" xfId="5232"/>
    <cellStyle name="Normal 106" xfId="5233"/>
    <cellStyle name="Normal 106 2" xfId="5234"/>
    <cellStyle name="Normal 106 2 2" xfId="5235"/>
    <cellStyle name="Normal 106 3" xfId="5236"/>
    <cellStyle name="Normal 107" xfId="5237"/>
    <cellStyle name="Normal 107 2" xfId="5238"/>
    <cellStyle name="Normal 107 2 2" xfId="5239"/>
    <cellStyle name="Normal 107 3" xfId="5240"/>
    <cellStyle name="Normal 108" xfId="5241"/>
    <cellStyle name="Normal 108 2" xfId="5242"/>
    <cellStyle name="Normal 108 2 2" xfId="5243"/>
    <cellStyle name="Normal 108 3" xfId="5244"/>
    <cellStyle name="Normal 109" xfId="5245"/>
    <cellStyle name="Normal 109 2" xfId="5246"/>
    <cellStyle name="Normal 109 2 2" xfId="5247"/>
    <cellStyle name="Normal 109 3" xfId="5248"/>
    <cellStyle name="Normal 11" xfId="5249"/>
    <cellStyle name="Normal 11 2" xfId="5250"/>
    <cellStyle name="Normal 11 3" xfId="5251"/>
    <cellStyle name="Normal 11 4" xfId="5252"/>
    <cellStyle name="Normal 11 5" xfId="5253"/>
    <cellStyle name="Normal 11 6" xfId="5254"/>
    <cellStyle name="Normal 110" xfId="5255"/>
    <cellStyle name="Normal 110 2" xfId="5256"/>
    <cellStyle name="Normal 110 2 2" xfId="5257"/>
    <cellStyle name="Normal 110 3" xfId="5258"/>
    <cellStyle name="Normal 111" xfId="5259"/>
    <cellStyle name="Normal 111 2" xfId="5260"/>
    <cellStyle name="Normal 111 2 2" xfId="5261"/>
    <cellStyle name="Normal 111 3" xfId="5262"/>
    <cellStyle name="Normal 112" xfId="5263"/>
    <cellStyle name="Normal 112 2" xfId="5264"/>
    <cellStyle name="Normal 112 2 2" xfId="5265"/>
    <cellStyle name="Normal 112 3" xfId="5266"/>
    <cellStyle name="Normal 113" xfId="5267"/>
    <cellStyle name="Normal 113 2" xfId="5268"/>
    <cellStyle name="Normal 113 2 2" xfId="5269"/>
    <cellStyle name="Normal 113 3" xfId="5270"/>
    <cellStyle name="Normal 114" xfId="5271"/>
    <cellStyle name="Normal 114 2" xfId="5272"/>
    <cellStyle name="Normal 114 2 2" xfId="5273"/>
    <cellStyle name="Normal 114 3" xfId="5274"/>
    <cellStyle name="Normal 115" xfId="5275"/>
    <cellStyle name="Normal 115 2" xfId="5276"/>
    <cellStyle name="Normal 115 2 2" xfId="5277"/>
    <cellStyle name="Normal 115 3" xfId="5278"/>
    <cellStyle name="Normal 116" xfId="5279"/>
    <cellStyle name="Normal 116 2" xfId="5280"/>
    <cellStyle name="Normal 117" xfId="5281"/>
    <cellStyle name="Normal 117 2" xfId="5282"/>
    <cellStyle name="Normal 118" xfId="5283"/>
    <cellStyle name="Normal 118 2" xfId="5284"/>
    <cellStyle name="Normal 119" xfId="5285"/>
    <cellStyle name="Normal 119 2" xfId="5286"/>
    <cellStyle name="Normal 12" xfId="5287"/>
    <cellStyle name="Normal 12 2" xfId="5288"/>
    <cellStyle name="Normal 12 3" xfId="5289"/>
    <cellStyle name="Normal 12 4" xfId="5290"/>
    <cellStyle name="Normal 12 5" xfId="5291"/>
    <cellStyle name="Normal 12 6" xfId="5292"/>
    <cellStyle name="Normal 120" xfId="5293"/>
    <cellStyle name="Normal 120 2" xfId="5294"/>
    <cellStyle name="Normal 121" xfId="5295"/>
    <cellStyle name="Normal 121 2" xfId="5296"/>
    <cellStyle name="Normal 122" xfId="5297"/>
    <cellStyle name="Normal 123" xfId="5298"/>
    <cellStyle name="Normal 124" xfId="5299"/>
    <cellStyle name="Normal 125" xfId="5300"/>
    <cellStyle name="Normal 126" xfId="5301"/>
    <cellStyle name="Normal 127" xfId="5302"/>
    <cellStyle name="Normal 128" xfId="5303"/>
    <cellStyle name="Normal 129" xfId="5304"/>
    <cellStyle name="Normal 13" xfId="5305"/>
    <cellStyle name="Normal 13 2" xfId="5306"/>
    <cellStyle name="Normal 13 3" xfId="5307"/>
    <cellStyle name="Normal 13 4" xfId="5308"/>
    <cellStyle name="Normal 13 5" xfId="5309"/>
    <cellStyle name="Normal 13 6" xfId="5310"/>
    <cellStyle name="Normal 130" xfId="5311"/>
    <cellStyle name="Normal 131" xfId="5312"/>
    <cellStyle name="Normal 131 2" xfId="5313"/>
    <cellStyle name="Normal 132" xfId="5314"/>
    <cellStyle name="Normal 133" xfId="5315"/>
    <cellStyle name="Normal 134" xfId="5316"/>
    <cellStyle name="Normal 135" xfId="5317"/>
    <cellStyle name="Normal 136" xfId="5318"/>
    <cellStyle name="Normal 137" xfId="5319"/>
    <cellStyle name="Normal 138" xfId="5320"/>
    <cellStyle name="Normal 139" xfId="5321"/>
    <cellStyle name="Normal 14" xfId="5322"/>
    <cellStyle name="Normal 14 2" xfId="5323"/>
    <cellStyle name="Normal 14 3" xfId="5324"/>
    <cellStyle name="Normal 14 4" xfId="5325"/>
    <cellStyle name="Normal 14 5" xfId="5326"/>
    <cellStyle name="Normal 14 6" xfId="5327"/>
    <cellStyle name="Normal 140" xfId="5328"/>
    <cellStyle name="Normal 141" xfId="5329"/>
    <cellStyle name="Normal 142" xfId="5330"/>
    <cellStyle name="Normal 143" xfId="5331"/>
    <cellStyle name="Normal 144" xfId="5332"/>
    <cellStyle name="Normal 145" xfId="5333"/>
    <cellStyle name="Normal 146" xfId="5334"/>
    <cellStyle name="Normal 147" xfId="5335"/>
    <cellStyle name="Normal 148" xfId="5336"/>
    <cellStyle name="Normal 149" xfId="5337"/>
    <cellStyle name="Normal 15" xfId="5338"/>
    <cellStyle name="Normal 15 2" xfId="5339"/>
    <cellStyle name="Normal 15 3" xfId="5340"/>
    <cellStyle name="Normal 15 4" xfId="5341"/>
    <cellStyle name="Normal 15 5" xfId="5342"/>
    <cellStyle name="Normal 15 6" xfId="5343"/>
    <cellStyle name="Normal 150" xfId="5344"/>
    <cellStyle name="Normal 151" xfId="5345"/>
    <cellStyle name="Normal 152" xfId="5346"/>
    <cellStyle name="Normal 153" xfId="5347"/>
    <cellStyle name="Normal 154" xfId="5348"/>
    <cellStyle name="Normal 155" xfId="5349"/>
    <cellStyle name="Normal 156" xfId="5350"/>
    <cellStyle name="Normal 157" xfId="5351"/>
    <cellStyle name="Normal 158" xfId="5352"/>
    <cellStyle name="Normal 16" xfId="5353"/>
    <cellStyle name="Normal 16 2" xfId="5354"/>
    <cellStyle name="Normal 16 3" xfId="5355"/>
    <cellStyle name="Normal 16 4" xfId="5356"/>
    <cellStyle name="Normal 16 5" xfId="5357"/>
    <cellStyle name="Normal 16 6" xfId="5358"/>
    <cellStyle name="Normal 17" xfId="5359"/>
    <cellStyle name="Normal 17 2" xfId="5360"/>
    <cellStyle name="Normal 17 3" xfId="5361"/>
    <cellStyle name="Normal 17 4" xfId="5362"/>
    <cellStyle name="Normal 17 5" xfId="5363"/>
    <cellStyle name="Normal 17 6" xfId="5364"/>
    <cellStyle name="Normal 18" xfId="5365"/>
    <cellStyle name="Normal 18 2" xfId="5366"/>
    <cellStyle name="Normal 18 3" xfId="5367"/>
    <cellStyle name="Normal 18 4" xfId="5368"/>
    <cellStyle name="Normal 18 5" xfId="5369"/>
    <cellStyle name="Normal 18 6" xfId="5370"/>
    <cellStyle name="Normal 19" xfId="5371"/>
    <cellStyle name="Normal 19 2" xfId="5372"/>
    <cellStyle name="Normal 19 3" xfId="5373"/>
    <cellStyle name="Normal 19 4" xfId="5374"/>
    <cellStyle name="Normal 19 5" xfId="5375"/>
    <cellStyle name="Normal 19 6" xfId="5376"/>
    <cellStyle name="Normal 2" xfId="5377"/>
    <cellStyle name="Normal 2 10" xfId="5378"/>
    <cellStyle name="Normal 2 11" xfId="5379"/>
    <cellStyle name="Normal 2 12" xfId="5380"/>
    <cellStyle name="Normal 2 13" xfId="5381"/>
    <cellStyle name="Normal 2 14" xfId="5382"/>
    <cellStyle name="Normal 2 14 2" xfId="5383"/>
    <cellStyle name="Normal 2 2" xfId="5384"/>
    <cellStyle name="Normal 2 2 2" xfId="5385"/>
    <cellStyle name="Normal 2 2 3" xfId="5386"/>
    <cellStyle name="Normal 2 2 4" xfId="5387"/>
    <cellStyle name="Normal 2 2 5" xfId="5388"/>
    <cellStyle name="Normal 2 2 6" xfId="5389"/>
    <cellStyle name="Normal 2 2 7" xfId="5390"/>
    <cellStyle name="Normal 2 2 8" xfId="5391"/>
    <cellStyle name="Normal 2 2_ Price Inputs" xfId="5392"/>
    <cellStyle name="Normal 2 3" xfId="5393"/>
    <cellStyle name="Normal 2 3 2" xfId="5394"/>
    <cellStyle name="Normal 2 3 2 2" xfId="5395"/>
    <cellStyle name="Normal 2 3 2 2 2" xfId="5396"/>
    <cellStyle name="Normal 2 3 3" xfId="5397"/>
    <cellStyle name="Normal 2 3 4" xfId="5398"/>
    <cellStyle name="Normal 2 4" xfId="5399"/>
    <cellStyle name="Normal 2 4 2" xfId="5400"/>
    <cellStyle name="Normal 2 5" xfId="5401"/>
    <cellStyle name="Normal 2 5 2" xfId="5402"/>
    <cellStyle name="Normal 2 6" xfId="5403"/>
    <cellStyle name="Normal 2 6 2" xfId="5404"/>
    <cellStyle name="Normal 2 6 3" xfId="5405"/>
    <cellStyle name="Normal 2 7" xfId="5406"/>
    <cellStyle name="Normal 2 8" xfId="5407"/>
    <cellStyle name="Normal 2 9" xfId="5408"/>
    <cellStyle name="Normal 2_16.37E Wild Horse Expansion DeferralRevwrkingfile SF" xfId="5409"/>
    <cellStyle name="Normal 20" xfId="5410"/>
    <cellStyle name="Normal 20 2" xfId="5411"/>
    <cellStyle name="Normal 20 3" xfId="5412"/>
    <cellStyle name="Normal 20 4" xfId="5413"/>
    <cellStyle name="Normal 20 5" xfId="5414"/>
    <cellStyle name="Normal 20 6" xfId="5415"/>
    <cellStyle name="Normal 21" xfId="5416"/>
    <cellStyle name="Normal 21 2" xfId="5417"/>
    <cellStyle name="Normal 21 3" xfId="5418"/>
    <cellStyle name="Normal 21 4" xfId="5419"/>
    <cellStyle name="Normal 21 5" xfId="5420"/>
    <cellStyle name="Normal 21 6" xfId="5421"/>
    <cellStyle name="Normal 22" xfId="5422"/>
    <cellStyle name="Normal 22 2" xfId="5423"/>
    <cellStyle name="Normal 22 3" xfId="5424"/>
    <cellStyle name="Normal 22 4" xfId="5425"/>
    <cellStyle name="Normal 22 5" xfId="5426"/>
    <cellStyle name="Normal 22 6" xfId="5427"/>
    <cellStyle name="Normal 23" xfId="5428"/>
    <cellStyle name="Normal 23 2" xfId="5429"/>
    <cellStyle name="Normal 23 3" xfId="5430"/>
    <cellStyle name="Normal 23 4" xfId="5431"/>
    <cellStyle name="Normal 23 5" xfId="5432"/>
    <cellStyle name="Normal 23 6" xfId="5433"/>
    <cellStyle name="Normal 24" xfId="5434"/>
    <cellStyle name="Normal 24 2" xfId="5435"/>
    <cellStyle name="Normal 24 3" xfId="5436"/>
    <cellStyle name="Normal 24 4" xfId="5437"/>
    <cellStyle name="Normal 24 5" xfId="5438"/>
    <cellStyle name="Normal 24 6" xfId="5439"/>
    <cellStyle name="Normal 25" xfId="5440"/>
    <cellStyle name="Normal 25 2" xfId="5441"/>
    <cellStyle name="Normal 25 3" xfId="5442"/>
    <cellStyle name="Normal 25 4" xfId="5443"/>
    <cellStyle name="Normal 25 5" xfId="5444"/>
    <cellStyle name="Normal 25 6" xfId="5445"/>
    <cellStyle name="Normal 26" xfId="5446"/>
    <cellStyle name="Normal 26 2" xfId="5447"/>
    <cellStyle name="Normal 26 3" xfId="5448"/>
    <cellStyle name="Normal 26 4" xfId="5449"/>
    <cellStyle name="Normal 26 5" xfId="5450"/>
    <cellStyle name="Normal 26 6" xfId="5451"/>
    <cellStyle name="Normal 27" xfId="5452"/>
    <cellStyle name="Normal 27 2" xfId="5453"/>
    <cellStyle name="Normal 27 3" xfId="5454"/>
    <cellStyle name="Normal 27 4" xfId="5455"/>
    <cellStyle name="Normal 27 5" xfId="5456"/>
    <cellStyle name="Normal 27 6" xfId="5457"/>
    <cellStyle name="Normal 28" xfId="5458"/>
    <cellStyle name="Normal 28 2" xfId="5459"/>
    <cellStyle name="Normal 28 3" xfId="5460"/>
    <cellStyle name="Normal 28 4" xfId="5461"/>
    <cellStyle name="Normal 28 5" xfId="5462"/>
    <cellStyle name="Normal 28 6" xfId="5463"/>
    <cellStyle name="Normal 29" xfId="5464"/>
    <cellStyle name="Normal 29 2" xfId="5465"/>
    <cellStyle name="Normal 29 3" xfId="5466"/>
    <cellStyle name="Normal 29 4" xfId="5467"/>
    <cellStyle name="Normal 29 5" xfId="5468"/>
    <cellStyle name="Normal 29 6" xfId="5469"/>
    <cellStyle name="Normal 3" xfId="5470"/>
    <cellStyle name="Normal 3 10" xfId="5471"/>
    <cellStyle name="Normal 3 11" xfId="5472"/>
    <cellStyle name="Normal 3 2" xfId="5473"/>
    <cellStyle name="Normal 3 2 2" xfId="5474"/>
    <cellStyle name="Normal 3 2 2 2" xfId="5475"/>
    <cellStyle name="Normal 3 2 2 3" xfId="5476"/>
    <cellStyle name="Normal 3 2 3" xfId="5477"/>
    <cellStyle name="Normal 3 2 4" xfId="5478"/>
    <cellStyle name="Normal 3 2 5" xfId="5479"/>
    <cellStyle name="Normal 3 2 6" xfId="5480"/>
    <cellStyle name="Normal 3 3" xfId="5481"/>
    <cellStyle name="Normal 3 3 2" xfId="5482"/>
    <cellStyle name="Normal 3 3 3" xfId="5483"/>
    <cellStyle name="Normal 3 3 4" xfId="5484"/>
    <cellStyle name="Normal 3 4" xfId="5485"/>
    <cellStyle name="Normal 3 4 2" xfId="5486"/>
    <cellStyle name="Normal 3 4 2 2" xfId="5487"/>
    <cellStyle name="Normal 3 4 2 2 2" xfId="5488"/>
    <cellStyle name="Normal 3 4 2 3" xfId="5489"/>
    <cellStyle name="Normal 3 4 3" xfId="5490"/>
    <cellStyle name="Normal 3 4 3 2" xfId="5491"/>
    <cellStyle name="Normal 3 4 4" xfId="5492"/>
    <cellStyle name="Normal 3 5" xfId="5493"/>
    <cellStyle name="Normal 3 5 2" xfId="5494"/>
    <cellStyle name="Normal 3 5 2 2" xfId="5495"/>
    <cellStyle name="Normal 3 5 2 2 2" xfId="5496"/>
    <cellStyle name="Normal 3 5 2 3" xfId="5497"/>
    <cellStyle name="Normal 3 5 3" xfId="5498"/>
    <cellStyle name="Normal 3 5 3 2" xfId="5499"/>
    <cellStyle name="Normal 3 5 4" xfId="5500"/>
    <cellStyle name="Normal 3 6" xfId="5501"/>
    <cellStyle name="Normal 3 6 2" xfId="5502"/>
    <cellStyle name="Normal 3 6 2 2" xfId="5503"/>
    <cellStyle name="Normal 3 6 2 2 2" xfId="5504"/>
    <cellStyle name="Normal 3 6 2 3" xfId="5505"/>
    <cellStyle name="Normal 3 6 3" xfId="5506"/>
    <cellStyle name="Normal 3 6 3 2" xfId="5507"/>
    <cellStyle name="Normal 3 6 4" xfId="5508"/>
    <cellStyle name="Normal 3 7" xfId="5509"/>
    <cellStyle name="Normal 3 7 2" xfId="5510"/>
    <cellStyle name="Normal 3 7 2 2" xfId="5511"/>
    <cellStyle name="Normal 3 7 3" xfId="5512"/>
    <cellStyle name="Normal 3 8" xfId="5513"/>
    <cellStyle name="Normal 3 8 2" xfId="5514"/>
    <cellStyle name="Normal 3 9" xfId="5515"/>
    <cellStyle name="Normal 3_ Price Inputs" xfId="5516"/>
    <cellStyle name="Normal 30" xfId="5517"/>
    <cellStyle name="Normal 30 2" xfId="5518"/>
    <cellStyle name="Normal 30 3" xfId="5519"/>
    <cellStyle name="Normal 30 4" xfId="5520"/>
    <cellStyle name="Normal 30 5" xfId="5521"/>
    <cellStyle name="Normal 30 6" xfId="5522"/>
    <cellStyle name="Normal 31" xfId="5523"/>
    <cellStyle name="Normal 31 2" xfId="5524"/>
    <cellStyle name="Normal 31 3" xfId="5525"/>
    <cellStyle name="Normal 31 4" xfId="5526"/>
    <cellStyle name="Normal 31 5" xfId="5527"/>
    <cellStyle name="Normal 31 6" xfId="5528"/>
    <cellStyle name="Normal 32" xfId="5529"/>
    <cellStyle name="Normal 32 2" xfId="5530"/>
    <cellStyle name="Normal 32 3" xfId="5531"/>
    <cellStyle name="Normal 32 4" xfId="5532"/>
    <cellStyle name="Normal 32 5" xfId="5533"/>
    <cellStyle name="Normal 32 6" xfId="5534"/>
    <cellStyle name="Normal 33" xfId="5535"/>
    <cellStyle name="Normal 33 2" xfId="5536"/>
    <cellStyle name="Normal 33 3" xfId="5537"/>
    <cellStyle name="Normal 33 4" xfId="5538"/>
    <cellStyle name="Normal 33 5" xfId="5539"/>
    <cellStyle name="Normal 33 6" xfId="5540"/>
    <cellStyle name="Normal 34" xfId="5541"/>
    <cellStyle name="Normal 34 2" xfId="5542"/>
    <cellStyle name="Normal 34 3" xfId="5543"/>
    <cellStyle name="Normal 34 4" xfId="5544"/>
    <cellStyle name="Normal 34 5" xfId="5545"/>
    <cellStyle name="Normal 34 6" xfId="5546"/>
    <cellStyle name="Normal 35" xfId="5547"/>
    <cellStyle name="Normal 35 2" xfId="5548"/>
    <cellStyle name="Normal 35 3" xfId="5549"/>
    <cellStyle name="Normal 35 4" xfId="5550"/>
    <cellStyle name="Normal 35 5" xfId="5551"/>
    <cellStyle name="Normal 35 6" xfId="5552"/>
    <cellStyle name="Normal 36" xfId="5553"/>
    <cellStyle name="Normal 36 2" xfId="5554"/>
    <cellStyle name="Normal 36 3" xfId="5555"/>
    <cellStyle name="Normal 36 4" xfId="5556"/>
    <cellStyle name="Normal 36 5" xfId="5557"/>
    <cellStyle name="Normal 36 6" xfId="5558"/>
    <cellStyle name="Normal 37" xfId="5559"/>
    <cellStyle name="Normal 37 2" xfId="5560"/>
    <cellStyle name="Normal 37 3" xfId="5561"/>
    <cellStyle name="Normal 37 4" xfId="5562"/>
    <cellStyle name="Normal 37 5" xfId="5563"/>
    <cellStyle name="Normal 37 6" xfId="5564"/>
    <cellStyle name="Normal 38" xfId="5565"/>
    <cellStyle name="Normal 38 2" xfId="5566"/>
    <cellStyle name="Normal 38 3" xfId="5567"/>
    <cellStyle name="Normal 38 4" xfId="5568"/>
    <cellStyle name="Normal 38 5" xfId="5569"/>
    <cellStyle name="Normal 38 6" xfId="5570"/>
    <cellStyle name="Normal 39" xfId="5571"/>
    <cellStyle name="Normal 39 2" xfId="5572"/>
    <cellStyle name="Normal 39 3" xfId="5573"/>
    <cellStyle name="Normal 4" xfId="5574"/>
    <cellStyle name="Normal 4 2" xfId="5575"/>
    <cellStyle name="Normal 4 2 2" xfId="5576"/>
    <cellStyle name="Normal 4 2 3" xfId="5577"/>
    <cellStyle name="Normal 4 2 4" xfId="5578"/>
    <cellStyle name="Normal 4 3" xfId="5579"/>
    <cellStyle name="Normal 4 4" xfId="5580"/>
    <cellStyle name="Normal 4 4 2" xfId="5581"/>
    <cellStyle name="Normal 4 5" xfId="5582"/>
    <cellStyle name="Normal 4 6" xfId="5583"/>
    <cellStyle name="Normal 4 7" xfId="5584"/>
    <cellStyle name="Normal 4_ Price Inputs" xfId="5585"/>
    <cellStyle name="Normal 40" xfId="5586"/>
    <cellStyle name="Normal 40 2" xfId="5587"/>
    <cellStyle name="Normal 40 3" xfId="5588"/>
    <cellStyle name="Normal 41" xfId="5589"/>
    <cellStyle name="Normal 41 2" xfId="5590"/>
    <cellStyle name="Normal 41 3" xfId="5591"/>
    <cellStyle name="Normal 41 4" xfId="5592"/>
    <cellStyle name="Normal 42" xfId="5593"/>
    <cellStyle name="Normal 42 2" xfId="5594"/>
    <cellStyle name="Normal 43" xfId="5595"/>
    <cellStyle name="Normal 43 2" xfId="5596"/>
    <cellStyle name="Normal 43 3" xfId="5597"/>
    <cellStyle name="Normal 43 4" xfId="5598"/>
    <cellStyle name="Normal 44" xfId="5599"/>
    <cellStyle name="Normal 44 2" xfId="5600"/>
    <cellStyle name="Normal 45" xfId="5601"/>
    <cellStyle name="Normal 45 2" xfId="5602"/>
    <cellStyle name="Normal 45 3" xfId="5603"/>
    <cellStyle name="Normal 45 4" xfId="5604"/>
    <cellStyle name="Normal 46" xfId="5605"/>
    <cellStyle name="Normal 46 2" xfId="5606"/>
    <cellStyle name="Normal 46 3" xfId="5607"/>
    <cellStyle name="Normal 46 4" xfId="5608"/>
    <cellStyle name="Normal 47" xfId="5609"/>
    <cellStyle name="Normal 47 2" xfId="5610"/>
    <cellStyle name="Normal 48" xfId="5611"/>
    <cellStyle name="Normal 48 2" xfId="5612"/>
    <cellStyle name="Normal 48 2 2" xfId="5613"/>
    <cellStyle name="Normal 48 2 2 2" xfId="5614"/>
    <cellStyle name="Normal 48 2 3" xfId="5615"/>
    <cellStyle name="Normal 48 3" xfId="5616"/>
    <cellStyle name="Normal 48 3 2" xfId="5617"/>
    <cellStyle name="Normal 48 4" xfId="5618"/>
    <cellStyle name="Normal 48 5" xfId="5619"/>
    <cellStyle name="Normal 49" xfId="5620"/>
    <cellStyle name="Normal 49 2" xfId="5621"/>
    <cellStyle name="Normal 5" xfId="5622"/>
    <cellStyle name="Normal 5 2" xfId="5623"/>
    <cellStyle name="Normal 5 2 2" xfId="5624"/>
    <cellStyle name="Normal 5 2 3" xfId="5625"/>
    <cellStyle name="Normal 5 3" xfId="5626"/>
    <cellStyle name="Normal 5 4" xfId="5627"/>
    <cellStyle name="Normal 5 5" xfId="5628"/>
    <cellStyle name="Normal 5 6" xfId="5629"/>
    <cellStyle name="Normal 50" xfId="5630"/>
    <cellStyle name="Normal 51" xfId="5631"/>
    <cellStyle name="Normal 51 2" xfId="5632"/>
    <cellStyle name="Normal 52" xfId="5633"/>
    <cellStyle name="Normal 53" xfId="5634"/>
    <cellStyle name="Normal 54" xfId="5635"/>
    <cellStyle name="Normal 55" xfId="5636"/>
    <cellStyle name="Normal 56" xfId="5637"/>
    <cellStyle name="Normal 57" xfId="5638"/>
    <cellStyle name="Normal 58" xfId="5639"/>
    <cellStyle name="Normal 59" xfId="5640"/>
    <cellStyle name="Normal 6" xfId="5641"/>
    <cellStyle name="Normal 6 2" xfId="5642"/>
    <cellStyle name="Normal 6 2 2" xfId="5643"/>
    <cellStyle name="Normal 6 2 3" xfId="5644"/>
    <cellStyle name="Normal 6 3" xfId="5645"/>
    <cellStyle name="Normal 6 4" xfId="5646"/>
    <cellStyle name="Normal 6 5" xfId="5647"/>
    <cellStyle name="Normal 6 6" xfId="5648"/>
    <cellStyle name="Normal 60" xfId="5649"/>
    <cellStyle name="Normal 61" xfId="5650"/>
    <cellStyle name="Normal 62" xfId="5651"/>
    <cellStyle name="Normal 63" xfId="5652"/>
    <cellStyle name="Normal 64" xfId="5653"/>
    <cellStyle name="Normal 65" xfId="5654"/>
    <cellStyle name="Normal 66" xfId="5655"/>
    <cellStyle name="Normal 67" xfId="5656"/>
    <cellStyle name="Normal 68" xfId="5657"/>
    <cellStyle name="Normal 69" xfId="5658"/>
    <cellStyle name="Normal 7" xfId="5659"/>
    <cellStyle name="Normal 7 2" xfId="5660"/>
    <cellStyle name="Normal 7 2 2" xfId="5661"/>
    <cellStyle name="Normal 7 2 3" xfId="5662"/>
    <cellStyle name="Normal 7 3" xfId="5663"/>
    <cellStyle name="Normal 7 4" xfId="5664"/>
    <cellStyle name="Normal 7 5" xfId="5665"/>
    <cellStyle name="Normal 7 6" xfId="5666"/>
    <cellStyle name="Normal 70" xfId="5667"/>
    <cellStyle name="Normal 71" xfId="5668"/>
    <cellStyle name="Normal 72" xfId="5669"/>
    <cellStyle name="Normal 73" xfId="5670"/>
    <cellStyle name="Normal 74" xfId="5671"/>
    <cellStyle name="Normal 75" xfId="5672"/>
    <cellStyle name="Normal 76" xfId="5673"/>
    <cellStyle name="Normal 77" xfId="5674"/>
    <cellStyle name="Normal 78" xfId="5675"/>
    <cellStyle name="Normal 79" xfId="5676"/>
    <cellStyle name="Normal 8" xfId="5677"/>
    <cellStyle name="Normal 8 2" xfId="5678"/>
    <cellStyle name="Normal 8 3" xfId="5679"/>
    <cellStyle name="Normal 8 4" xfId="5680"/>
    <cellStyle name="Normal 8 5" xfId="5681"/>
    <cellStyle name="Normal 8 6" xfId="5682"/>
    <cellStyle name="Normal 80" xfId="5683"/>
    <cellStyle name="Normal 81" xfId="5684"/>
    <cellStyle name="Normal 82" xfId="5685"/>
    <cellStyle name="Normal 83" xfId="5686"/>
    <cellStyle name="Normal 84" xfId="5687"/>
    <cellStyle name="Normal 85" xfId="5688"/>
    <cellStyle name="Normal 86" xfId="5689"/>
    <cellStyle name="Normal 87" xfId="5690"/>
    <cellStyle name="Normal 88" xfId="5691"/>
    <cellStyle name="Normal 88 2" xfId="5692"/>
    <cellStyle name="Normal 89" xfId="5693"/>
    <cellStyle name="Normal 89 2" xfId="5694"/>
    <cellStyle name="Normal 9" xfId="5695"/>
    <cellStyle name="Normal 9 2" xfId="5696"/>
    <cellStyle name="Normal 9 3" xfId="5697"/>
    <cellStyle name="Normal 9 4" xfId="5698"/>
    <cellStyle name="Normal 9 5" xfId="5699"/>
    <cellStyle name="Normal 9 6" xfId="5700"/>
    <cellStyle name="Normal 90" xfId="5701"/>
    <cellStyle name="Normal 90 2" xfId="5702"/>
    <cellStyle name="Normal 91" xfId="5703"/>
    <cellStyle name="Normal 91 2" xfId="5704"/>
    <cellStyle name="Normal 92" xfId="5705"/>
    <cellStyle name="Normal 92 2" xfId="5706"/>
    <cellStyle name="Normal 92 2 2" xfId="5707"/>
    <cellStyle name="Normal 92 3" xfId="5708"/>
    <cellStyle name="Normal 93" xfId="5709"/>
    <cellStyle name="Normal 93 2" xfId="5710"/>
    <cellStyle name="Normal 94" xfId="5711"/>
    <cellStyle name="Normal 94 2" xfId="5712"/>
    <cellStyle name="Normal 94 2 2" xfId="5713"/>
    <cellStyle name="Normal 94 3" xfId="5714"/>
    <cellStyle name="Normal 95" xfId="5715"/>
    <cellStyle name="Normal 95 2" xfId="5716"/>
    <cellStyle name="Normal 95 2 2" xfId="5717"/>
    <cellStyle name="Normal 95 3" xfId="5718"/>
    <cellStyle name="Normal 96" xfId="5719"/>
    <cellStyle name="Normal 96 2" xfId="5720"/>
    <cellStyle name="Normal 96 2 2" xfId="5721"/>
    <cellStyle name="Normal 96 3" xfId="5722"/>
    <cellStyle name="Normal 97" xfId="5723"/>
    <cellStyle name="Normal 97 2" xfId="5724"/>
    <cellStyle name="Normal 97 2 2" xfId="5725"/>
    <cellStyle name="Normal 97 3" xfId="5726"/>
    <cellStyle name="Normal 98" xfId="5727"/>
    <cellStyle name="Normal 98 2" xfId="5728"/>
    <cellStyle name="Normal 98 2 2" xfId="5729"/>
    <cellStyle name="Normal 98 3" xfId="5730"/>
    <cellStyle name="Normal 99" xfId="5731"/>
    <cellStyle name="Normal 99 2" xfId="5732"/>
    <cellStyle name="Normal 99 2 2" xfId="5733"/>
    <cellStyle name="Normal 99 3" xfId="5734"/>
    <cellStyle name="Note 10" xfId="5735"/>
    <cellStyle name="Note 2" xfId="5736"/>
    <cellStyle name="Note 2 2" xfId="5737"/>
    <cellStyle name="Note 3" xfId="5738"/>
    <cellStyle name="Note 4" xfId="5739"/>
    <cellStyle name="Note 5" xfId="5740"/>
    <cellStyle name="Note 6" xfId="5741"/>
    <cellStyle name="Note 7" xfId="5742"/>
    <cellStyle name="Note 8" xfId="5743"/>
    <cellStyle name="Note 9" xfId="5744"/>
    <cellStyle name="Output 2 2" xfId="5745"/>
    <cellStyle name="Percen - Style1" xfId="5746"/>
    <cellStyle name="Percen - Style2" xfId="5747"/>
    <cellStyle name="Percen - Style3" xfId="5748"/>
    <cellStyle name="Percen - Style3 2" xfId="5749"/>
    <cellStyle name="Percen - Style5" xfId="5750"/>
    <cellStyle name="Percent" xfId="3" builtinId="5"/>
    <cellStyle name="Percent [2]" xfId="5751"/>
    <cellStyle name="Percent [2] 2" xfId="5752"/>
    <cellStyle name="Percent [2] 2 2" xfId="5753"/>
    <cellStyle name="Percent [2] 2 3" xfId="5754"/>
    <cellStyle name="Percent [2] 3" xfId="5755"/>
    <cellStyle name="Percent [2] 3 2" xfId="5756"/>
    <cellStyle name="Percent 10" xfId="5757"/>
    <cellStyle name="Percent 11" xfId="5758"/>
    <cellStyle name="Percent 12" xfId="5759"/>
    <cellStyle name="Percent 13" xfId="5760"/>
    <cellStyle name="Percent 14" xfId="5761"/>
    <cellStyle name="Percent 15" xfId="5762"/>
    <cellStyle name="Percent 16" xfId="5763"/>
    <cellStyle name="Percent 17" xfId="5764"/>
    <cellStyle name="Percent 18" xfId="5765"/>
    <cellStyle name="Percent 19" xfId="5766"/>
    <cellStyle name="Percent 2" xfId="5767"/>
    <cellStyle name="Percent 2 2" xfId="5768"/>
    <cellStyle name="Percent 2 2 2" xfId="5769"/>
    <cellStyle name="Percent 2 2 3" xfId="5770"/>
    <cellStyle name="Percent 2 3" xfId="5771"/>
    <cellStyle name="Percent 2 4" xfId="5772"/>
    <cellStyle name="Percent 20" xfId="5773"/>
    <cellStyle name="Percent 21" xfId="5774"/>
    <cellStyle name="Percent 22" xfId="5775"/>
    <cellStyle name="Percent 23" xfId="5776"/>
    <cellStyle name="Percent 24" xfId="5777"/>
    <cellStyle name="Percent 25" xfId="5778"/>
    <cellStyle name="Percent 25 2" xfId="5779"/>
    <cellStyle name="Percent 25 2 2" xfId="5780"/>
    <cellStyle name="Percent 25 3" xfId="5781"/>
    <cellStyle name="Percent 25 4" xfId="5782"/>
    <cellStyle name="Percent 26" xfId="5783"/>
    <cellStyle name="Percent 27" xfId="5784"/>
    <cellStyle name="Percent 27 2" xfId="5785"/>
    <cellStyle name="Percent 27 2 2" xfId="5786"/>
    <cellStyle name="Percent 27 3" xfId="5787"/>
    <cellStyle name="Percent 27 4" xfId="5788"/>
    <cellStyle name="Percent 28" xfId="5789"/>
    <cellStyle name="Percent 28 2" xfId="5790"/>
    <cellStyle name="Percent 28 2 2" xfId="5791"/>
    <cellStyle name="Percent 28 3" xfId="5792"/>
    <cellStyle name="Percent 28 4" xfId="5793"/>
    <cellStyle name="Percent 29" xfId="5794"/>
    <cellStyle name="Percent 29 2" xfId="5795"/>
    <cellStyle name="Percent 29 2 2" xfId="5796"/>
    <cellStyle name="Percent 29 3" xfId="5797"/>
    <cellStyle name="Percent 3" xfId="5798"/>
    <cellStyle name="Percent 3 2" xfId="5799"/>
    <cellStyle name="Percent 3 2 2" xfId="5800"/>
    <cellStyle name="Percent 3 3" xfId="5801"/>
    <cellStyle name="Percent 3 4" xfId="5802"/>
    <cellStyle name="Percent 3 5" xfId="5803"/>
    <cellStyle name="Percent 30" xfId="5804"/>
    <cellStyle name="Percent 30 2" xfId="5805"/>
    <cellStyle name="Percent 30 2 2" xfId="5806"/>
    <cellStyle name="Percent 30 3" xfId="5807"/>
    <cellStyle name="Percent 31" xfId="5808"/>
    <cellStyle name="Percent 31 2" xfId="5809"/>
    <cellStyle name="Percent 31 2 2" xfId="5810"/>
    <cellStyle name="Percent 31 3" xfId="5811"/>
    <cellStyle name="Percent 32" xfId="5812"/>
    <cellStyle name="Percent 32 2" xfId="5813"/>
    <cellStyle name="Percent 32 2 2" xfId="5814"/>
    <cellStyle name="Percent 32 3" xfId="5815"/>
    <cellStyle name="Percent 33" xfId="5816"/>
    <cellStyle name="Percent 33 2" xfId="5817"/>
    <cellStyle name="Percent 33 2 2" xfId="5818"/>
    <cellStyle name="Percent 33 3" xfId="5819"/>
    <cellStyle name="Percent 34" xfId="5820"/>
    <cellStyle name="Percent 34 2" xfId="5821"/>
    <cellStyle name="Percent 34 2 2" xfId="5822"/>
    <cellStyle name="Percent 34 3" xfId="5823"/>
    <cellStyle name="Percent 35" xfId="5824"/>
    <cellStyle name="Percent 35 2" xfId="5825"/>
    <cellStyle name="Percent 35 2 2" xfId="5826"/>
    <cellStyle name="Percent 35 3" xfId="5827"/>
    <cellStyle name="Percent 36" xfId="5828"/>
    <cellStyle name="Percent 36 2" xfId="5829"/>
    <cellStyle name="Percent 36 2 2" xfId="5830"/>
    <cellStyle name="Percent 36 3" xfId="5831"/>
    <cellStyle name="Percent 37" xfId="5832"/>
    <cellStyle name="Percent 37 2" xfId="5833"/>
    <cellStyle name="Percent 37 2 2" xfId="5834"/>
    <cellStyle name="Percent 37 3" xfId="5835"/>
    <cellStyle name="Percent 38" xfId="5836"/>
    <cellStyle name="Percent 38 2" xfId="5837"/>
    <cellStyle name="Percent 38 2 2" xfId="5838"/>
    <cellStyle name="Percent 38 3" xfId="5839"/>
    <cellStyle name="Percent 39" xfId="5840"/>
    <cellStyle name="Percent 39 2" xfId="5841"/>
    <cellStyle name="Percent 39 2 2" xfId="5842"/>
    <cellStyle name="Percent 39 3" xfId="5843"/>
    <cellStyle name="Percent 4" xfId="5844"/>
    <cellStyle name="Percent 4 2" xfId="5845"/>
    <cellStyle name="Percent 4 3" xfId="5846"/>
    <cellStyle name="Percent 4 4" xfId="5847"/>
    <cellStyle name="Percent 4 5" xfId="5848"/>
    <cellStyle name="Percent 40" xfId="5849"/>
    <cellStyle name="Percent 40 2" xfId="5850"/>
    <cellStyle name="Percent 40 2 2" xfId="5851"/>
    <cellStyle name="Percent 40 3" xfId="5852"/>
    <cellStyle name="Percent 41" xfId="5853"/>
    <cellStyle name="Percent 41 2" xfId="5854"/>
    <cellStyle name="Percent 41 2 2" xfId="5855"/>
    <cellStyle name="Percent 41 3" xfId="5856"/>
    <cellStyle name="Percent 42" xfId="5857"/>
    <cellStyle name="Percent 42 2" xfId="5858"/>
    <cellStyle name="Percent 42 2 2" xfId="5859"/>
    <cellStyle name="Percent 42 3" xfId="5860"/>
    <cellStyle name="Percent 43" xfId="5861"/>
    <cellStyle name="Percent 43 2" xfId="5862"/>
    <cellStyle name="Percent 43 2 2" xfId="5863"/>
    <cellStyle name="Percent 43 3" xfId="5864"/>
    <cellStyle name="Percent 44" xfId="5865"/>
    <cellStyle name="Percent 44 2" xfId="5866"/>
    <cellStyle name="Percent 44 2 2" xfId="5867"/>
    <cellStyle name="Percent 44 3" xfId="5868"/>
    <cellStyle name="Percent 45" xfId="5869"/>
    <cellStyle name="Percent 45 2" xfId="5870"/>
    <cellStyle name="Percent 45 2 2" xfId="5871"/>
    <cellStyle name="Percent 45 3" xfId="5872"/>
    <cellStyle name="Percent 46" xfId="5873"/>
    <cellStyle name="Percent 46 2" xfId="5874"/>
    <cellStyle name="Percent 46 2 2" xfId="5875"/>
    <cellStyle name="Percent 46 3" xfId="5876"/>
    <cellStyle name="Percent 47" xfId="5877"/>
    <cellStyle name="Percent 47 2" xfId="5878"/>
    <cellStyle name="Percent 47 2 2" xfId="5879"/>
    <cellStyle name="Percent 47 3" xfId="5880"/>
    <cellStyle name="Percent 48" xfId="5881"/>
    <cellStyle name="Percent 48 2" xfId="5882"/>
    <cellStyle name="Percent 48 2 2" xfId="5883"/>
    <cellStyle name="Percent 48 3" xfId="5884"/>
    <cellStyle name="Percent 49" xfId="5885"/>
    <cellStyle name="Percent 5" xfId="5886"/>
    <cellStyle name="Percent 5 2" xfId="5887"/>
    <cellStyle name="Percent 5 3" xfId="5888"/>
    <cellStyle name="Percent 50" xfId="5889"/>
    <cellStyle name="Percent 51" xfId="5890"/>
    <cellStyle name="Percent 51 2" xfId="5891"/>
    <cellStyle name="Percent 52" xfId="5892"/>
    <cellStyle name="Percent 53" xfId="5893"/>
    <cellStyle name="Percent 54" xfId="5894"/>
    <cellStyle name="Percent 55" xfId="5895"/>
    <cellStyle name="Percent 56" xfId="5896"/>
    <cellStyle name="Percent 57" xfId="5897"/>
    <cellStyle name="Percent 58" xfId="5898"/>
    <cellStyle name="Percent 59" xfId="5899"/>
    <cellStyle name="Percent 6" xfId="5900"/>
    <cellStyle name="Percent 6 2" xfId="5901"/>
    <cellStyle name="Percent 6 3" xfId="5902"/>
    <cellStyle name="Percent 60" xfId="5903"/>
    <cellStyle name="Percent 61" xfId="5904"/>
    <cellStyle name="Percent 62" xfId="5905"/>
    <cellStyle name="Percent 63" xfId="5906"/>
    <cellStyle name="Percent 64" xfId="5907"/>
    <cellStyle name="Percent 65" xfId="5908"/>
    <cellStyle name="Percent 66" xfId="5909"/>
    <cellStyle name="Percent 67" xfId="5910"/>
    <cellStyle name="Percent 68" xfId="5911"/>
    <cellStyle name="Percent 69" xfId="5912"/>
    <cellStyle name="Percent 7" xfId="5913"/>
    <cellStyle name="Percent 70" xfId="5914"/>
    <cellStyle name="Percent 71" xfId="5915"/>
    <cellStyle name="Percent 72" xfId="5916"/>
    <cellStyle name="Percent 73" xfId="5917"/>
    <cellStyle name="Percent 8" xfId="5918"/>
    <cellStyle name="Percent 8 2" xfId="5919"/>
    <cellStyle name="Percent 8 2 2" xfId="5920"/>
    <cellStyle name="Percent 8 2 2 2" xfId="5921"/>
    <cellStyle name="Percent 8 2 2 2 2" xfId="5922"/>
    <cellStyle name="Percent 8 2 2 3" xfId="5923"/>
    <cellStyle name="Percent 8 2 3" xfId="5924"/>
    <cellStyle name="Percent 8 2 3 2" xfId="5925"/>
    <cellStyle name="Percent 8 2 4" xfId="5926"/>
    <cellStyle name="Percent 8 3" xfId="5927"/>
    <cellStyle name="Percent 9" xfId="5928"/>
    <cellStyle name="Percent 9 2" xfId="5929"/>
    <cellStyle name="Percent 9 2 2" xfId="5930"/>
    <cellStyle name="Percent 9 2 2 2" xfId="5931"/>
    <cellStyle name="Percent 9 2 3" xfId="5932"/>
    <cellStyle name="Percent 9 3" xfId="5933"/>
    <cellStyle name="Percent 9 3 2" xfId="5934"/>
    <cellStyle name="Percent 9 4" xfId="5935"/>
    <cellStyle name="Processing" xfId="5936"/>
    <cellStyle name="Processing 2" xfId="5937"/>
    <cellStyle name="Processing 3" xfId="5938"/>
    <cellStyle name="PSChar" xfId="5939"/>
    <cellStyle name="PSDate" xfId="5940"/>
    <cellStyle name="PSDec" xfId="5941"/>
    <cellStyle name="PSHeading" xfId="5942"/>
    <cellStyle name="PSInt" xfId="5943"/>
    <cellStyle name="PSSpacer" xfId="5944"/>
    <cellStyle name="purple - Style8" xfId="5945"/>
    <cellStyle name="RED" xfId="5946"/>
    <cellStyle name="Red - Style7" xfId="5947"/>
    <cellStyle name="RED_04 07E Wild Horse Wind Expansion (C) (2)" xfId="5948"/>
    <cellStyle name="Report" xfId="5949"/>
    <cellStyle name="Report 2" xfId="5950"/>
    <cellStyle name="Report 3" xfId="5951"/>
    <cellStyle name="Report Bar" xfId="5952"/>
    <cellStyle name="Report Bar 2" xfId="5953"/>
    <cellStyle name="Report Bar 3" xfId="5954"/>
    <cellStyle name="Report Heading" xfId="5955"/>
    <cellStyle name="Report Heading 2" xfId="5956"/>
    <cellStyle name="Report Heading 2 2" xfId="5957"/>
    <cellStyle name="Report Heading 2 2 2" xfId="5958"/>
    <cellStyle name="Report Heading 2 2 2 2" xfId="5959"/>
    <cellStyle name="Report Heading 2 3" xfId="5960"/>
    <cellStyle name="Report Heading 2 3 2" xfId="5961"/>
    <cellStyle name="Report Percent" xfId="5962"/>
    <cellStyle name="Report Percent 2" xfId="5963"/>
    <cellStyle name="Report Percent 2 2" xfId="5964"/>
    <cellStyle name="Report Percent 2 3" xfId="5965"/>
    <cellStyle name="Report Percent 3" xfId="5966"/>
    <cellStyle name="Report Percent 3 2" xfId="5967"/>
    <cellStyle name="Report Unit Cost" xfId="5968"/>
    <cellStyle name="Report Unit Cost 2" xfId="5969"/>
    <cellStyle name="Report Unit Cost 2 2" xfId="5970"/>
    <cellStyle name="Report Unit Cost 2 3" xfId="5971"/>
    <cellStyle name="Report Unit Cost 3" xfId="5972"/>
    <cellStyle name="Report Unit Cost 3 2" xfId="5973"/>
    <cellStyle name="Report_Adj Bench DR 3 for Initial Briefs (Electric)" xfId="5974"/>
    <cellStyle name="Reports" xfId="5975"/>
    <cellStyle name="Reports Total" xfId="5976"/>
    <cellStyle name="Reports Total 2" xfId="5977"/>
    <cellStyle name="Reports Total 3" xfId="5978"/>
    <cellStyle name="Reports Unit Cost Total" xfId="5979"/>
    <cellStyle name="Reports_16.37E Wild Horse Expansion DeferralRevwrkingfile SF" xfId="5980"/>
    <cellStyle name="RevList" xfId="5981"/>
    <cellStyle name="round100" xfId="5982"/>
    <cellStyle name="round100 2" xfId="5983"/>
    <cellStyle name="round100 2 2" xfId="5984"/>
    <cellStyle name="round100 2 3" xfId="5985"/>
    <cellStyle name="round100 3" xfId="5986"/>
    <cellStyle name="round100 3 2" xfId="5987"/>
    <cellStyle name="SAPBEXstdData" xfId="5988"/>
    <cellStyle name="SAPBEXstdData 2" xfId="5989"/>
    <cellStyle name="SAPBEXstdDataEmph" xfId="5990"/>
    <cellStyle name="Shade" xfId="5991"/>
    <cellStyle name="Shade 10" xfId="5992"/>
    <cellStyle name="shade 2" xfId="5993"/>
    <cellStyle name="shade 2 2" xfId="5994"/>
    <cellStyle name="shade 2 3" xfId="5995"/>
    <cellStyle name="shade 3" xfId="5996"/>
    <cellStyle name="shade 3 2" xfId="5997"/>
    <cellStyle name="Shade 4" xfId="5998"/>
    <cellStyle name="Shade 5" xfId="5999"/>
    <cellStyle name="Shade 6" xfId="6000"/>
    <cellStyle name="Shade 7" xfId="6001"/>
    <cellStyle name="Shade 8" xfId="6002"/>
    <cellStyle name="Shade 9" xfId="6003"/>
    <cellStyle name="StmtTtl1" xfId="6004"/>
    <cellStyle name="StmtTtl1 2" xfId="6005"/>
    <cellStyle name="StmtTtl1 3" xfId="6006"/>
    <cellStyle name="StmtTtl1 4" xfId="6007"/>
    <cellStyle name="StmtTtl1_(C) WHE Proforma with ITC cash grant 10 Yr Amort_for deferral_102809" xfId="6008"/>
    <cellStyle name="StmtTtl2" xfId="6009"/>
    <cellStyle name="STYL1 - Style1" xfId="6010"/>
    <cellStyle name="Style 1" xfId="6011"/>
    <cellStyle name="Style 1 2" xfId="6012"/>
    <cellStyle name="Style 1 2 2" xfId="6013"/>
    <cellStyle name="Style 1 2 3" xfId="6014"/>
    <cellStyle name="Style 1 3" xfId="6015"/>
    <cellStyle name="Style 1 3 2" xfId="6016"/>
    <cellStyle name="Style 1 3 3" xfId="6017"/>
    <cellStyle name="Style 1 4" xfId="6018"/>
    <cellStyle name="Style 1 4 2" xfId="6019"/>
    <cellStyle name="Style 1 4 3" xfId="6020"/>
    <cellStyle name="Style 1 5" xfId="6021"/>
    <cellStyle name="Style 1 5 2" xfId="6022"/>
    <cellStyle name="Style 1 5 3" xfId="6023"/>
    <cellStyle name="Style 1 6" xfId="6024"/>
    <cellStyle name="Style 1 6 2" xfId="6025"/>
    <cellStyle name="Style 1 6 3" xfId="6026"/>
    <cellStyle name="Style 1 7" xfId="6027"/>
    <cellStyle name="Style 1 7 2" xfId="6028"/>
    <cellStyle name="Style 1_ Price Inputs" xfId="6029"/>
    <cellStyle name="STYLE1" xfId="6030"/>
    <cellStyle name="STYLE1 2" xfId="6031"/>
    <cellStyle name="STYLE2" xfId="6032"/>
    <cellStyle name="STYLE2 2" xfId="6033"/>
    <cellStyle name="STYLE3" xfId="6034"/>
    <cellStyle name="STYLE3 2" xfId="6035"/>
    <cellStyle name="SUB HEADING" xfId="6036"/>
    <cellStyle name="sub-tl - Style3" xfId="6037"/>
    <cellStyle name="subtot - Style5" xfId="6038"/>
    <cellStyle name="Subtotal" xfId="6039"/>
    <cellStyle name="Sub-total" xfId="6040"/>
    <cellStyle name="TableBody" xfId="6041"/>
    <cellStyle name="TableBody 10" xfId="6042"/>
    <cellStyle name="TableBody 10 2" xfId="6043"/>
    <cellStyle name="TableBody 10 3" xfId="6044"/>
    <cellStyle name="TableBody 10 4" xfId="6045"/>
    <cellStyle name="TableBody 11" xfId="6046"/>
    <cellStyle name="TableBody 11 2" xfId="6047"/>
    <cellStyle name="TableBody 11 2 2" xfId="6048"/>
    <cellStyle name="TableBody 11 2 2 2" xfId="6049"/>
    <cellStyle name="TableBody 11 2 2 3" xfId="6050"/>
    <cellStyle name="TableBody 11 2 3" xfId="6051"/>
    <cellStyle name="TableBody 11 2 4" xfId="6052"/>
    <cellStyle name="TableBody 11 2 5" xfId="6053"/>
    <cellStyle name="TableBody 11 3" xfId="6054"/>
    <cellStyle name="TableBody 11 4" xfId="6055"/>
    <cellStyle name="TableBody 11 5" xfId="6056"/>
    <cellStyle name="TableBody 12" xfId="6057"/>
    <cellStyle name="TableBody 12 2" xfId="6058"/>
    <cellStyle name="TableBody 12 3" xfId="6059"/>
    <cellStyle name="TableBody 13" xfId="6060"/>
    <cellStyle name="TableBody 13 2" xfId="6061"/>
    <cellStyle name="TableBody 13 3" xfId="6062"/>
    <cellStyle name="TableBody 14" xfId="6063"/>
    <cellStyle name="TableBody 15" xfId="6064"/>
    <cellStyle name="TableBody 16" xfId="6065"/>
    <cellStyle name="TableBody 2" xfId="6066"/>
    <cellStyle name="TableBody 2 2" xfId="6067"/>
    <cellStyle name="TableBody 2 2 2" xfId="6068"/>
    <cellStyle name="TableBody 2 2 2 2" xfId="6069"/>
    <cellStyle name="TableBody 2 2 2 2 2" xfId="6070"/>
    <cellStyle name="TableBody 2 2 2 2 3" xfId="6071"/>
    <cellStyle name="TableBody 2 2 2 3" xfId="6072"/>
    <cellStyle name="TableBody 2 2 2 4" xfId="6073"/>
    <cellStyle name="TableBody 2 2 2 5" xfId="6074"/>
    <cellStyle name="TableBody 2 2 3" xfId="6075"/>
    <cellStyle name="TableBody 2 2 4" xfId="6076"/>
    <cellStyle name="TableBody 2 2 5" xfId="6077"/>
    <cellStyle name="TableBody 2 3" xfId="6078"/>
    <cellStyle name="TableBody 2 3 2" xfId="6079"/>
    <cellStyle name="TableBody 2 3 3" xfId="6080"/>
    <cellStyle name="TableBody 2 3 4" xfId="6081"/>
    <cellStyle name="TableBody 2 4" xfId="6082"/>
    <cellStyle name="TableBody 2 4 2" xfId="6083"/>
    <cellStyle name="TableBody 2 4 3" xfId="6084"/>
    <cellStyle name="TableBody 2 5" xfId="6085"/>
    <cellStyle name="TableBody 2 6" xfId="6086"/>
    <cellStyle name="TableBody 2 7" xfId="6087"/>
    <cellStyle name="TableBody 3" xfId="6088"/>
    <cellStyle name="TableBody 3 2" xfId="6089"/>
    <cellStyle name="TableBody 3 2 2" xfId="6090"/>
    <cellStyle name="TableBody 3 3" xfId="6091"/>
    <cellStyle name="TableBody 3 4" xfId="6092"/>
    <cellStyle name="TableBody 3 5" xfId="6093"/>
    <cellStyle name="TableBody 4" xfId="6094"/>
    <cellStyle name="TableBody 4 2" xfId="6095"/>
    <cellStyle name="TableBody 4 2 2" xfId="6096"/>
    <cellStyle name="TableBody 4 3" xfId="6097"/>
    <cellStyle name="TableBody 4 4" xfId="6098"/>
    <cellStyle name="TableBody 4 5" xfId="6099"/>
    <cellStyle name="TableBody 5" xfId="6100"/>
    <cellStyle name="TableBody 5 2" xfId="6101"/>
    <cellStyle name="TableBody 5 2 2" xfId="6102"/>
    <cellStyle name="TableBody 5 3" xfId="6103"/>
    <cellStyle name="TableBody 5 4" xfId="6104"/>
    <cellStyle name="TableBody 5 5" xfId="6105"/>
    <cellStyle name="TableBody 6" xfId="6106"/>
    <cellStyle name="TableBody 6 2" xfId="6107"/>
    <cellStyle name="TableBody 6 2 2" xfId="6108"/>
    <cellStyle name="TableBody 6 3" xfId="6109"/>
    <cellStyle name="TableBody 6 4" xfId="6110"/>
    <cellStyle name="TableBody 6 5" xfId="6111"/>
    <cellStyle name="TableBody 7" xfId="6112"/>
    <cellStyle name="TableBody 7 2" xfId="6113"/>
    <cellStyle name="TableBody 7 3" xfId="6114"/>
    <cellStyle name="TableBody 7 4" xfId="6115"/>
    <cellStyle name="TableBody 8" xfId="6116"/>
    <cellStyle name="TableBody 8 2" xfId="6117"/>
    <cellStyle name="TableBody 8 3" xfId="6118"/>
    <cellStyle name="TableBody 8 4" xfId="6119"/>
    <cellStyle name="TableBody 9" xfId="6120"/>
    <cellStyle name="TableBody 9 2" xfId="6121"/>
    <cellStyle name="TableBody 9 3" xfId="6122"/>
    <cellStyle name="TableBody 9 4" xfId="6123"/>
    <cellStyle name="TextEntry" xfId="6124"/>
    <cellStyle name="TextEntry 10" xfId="6125"/>
    <cellStyle name="TextEntry 10 2" xfId="6126"/>
    <cellStyle name="TextEntry 10 3" xfId="6127"/>
    <cellStyle name="TextEntry 10 4" xfId="6128"/>
    <cellStyle name="TextEntry 11" xfId="6129"/>
    <cellStyle name="TextEntry 11 2" xfId="6130"/>
    <cellStyle name="TextEntry 11 2 2" xfId="6131"/>
    <cellStyle name="TextEntry 11 2 2 2" xfId="6132"/>
    <cellStyle name="TextEntry 11 2 2 3" xfId="6133"/>
    <cellStyle name="TextEntry 11 2 3" xfId="6134"/>
    <cellStyle name="TextEntry 11 2 4" xfId="6135"/>
    <cellStyle name="TextEntry 11 2 5" xfId="6136"/>
    <cellStyle name="TextEntry 11 3" xfId="6137"/>
    <cellStyle name="TextEntry 11 4" xfId="6138"/>
    <cellStyle name="TextEntry 11 5" xfId="6139"/>
    <cellStyle name="TextEntry 12" xfId="6140"/>
    <cellStyle name="TextEntry 12 2" xfId="6141"/>
    <cellStyle name="TextEntry 12 3" xfId="6142"/>
    <cellStyle name="TextEntry 13" xfId="6143"/>
    <cellStyle name="TextEntry 13 2" xfId="6144"/>
    <cellStyle name="TextEntry 13 3" xfId="6145"/>
    <cellStyle name="TextEntry 14" xfId="6146"/>
    <cellStyle name="TextEntry 15" xfId="6147"/>
    <cellStyle name="TextEntry 16" xfId="6148"/>
    <cellStyle name="TextEntry 2" xfId="6149"/>
    <cellStyle name="TextEntry 2 2" xfId="6150"/>
    <cellStyle name="TextEntry 2 2 2" xfId="6151"/>
    <cellStyle name="TextEntry 2 2 2 2" xfId="6152"/>
    <cellStyle name="TextEntry 2 2 2 2 2" xfId="6153"/>
    <cellStyle name="TextEntry 2 2 2 2 3" xfId="6154"/>
    <cellStyle name="TextEntry 2 2 2 3" xfId="6155"/>
    <cellStyle name="TextEntry 2 2 2 4" xfId="6156"/>
    <cellStyle name="TextEntry 2 2 2 5" xfId="6157"/>
    <cellStyle name="TextEntry 2 2 3" xfId="6158"/>
    <cellStyle name="TextEntry 2 2 4" xfId="6159"/>
    <cellStyle name="TextEntry 2 2 5" xfId="6160"/>
    <cellStyle name="TextEntry 2 3" xfId="6161"/>
    <cellStyle name="TextEntry 2 3 2" xfId="6162"/>
    <cellStyle name="TextEntry 2 3 3" xfId="6163"/>
    <cellStyle name="TextEntry 2 3 4" xfId="6164"/>
    <cellStyle name="TextEntry 2 4" xfId="6165"/>
    <cellStyle name="TextEntry 2 4 2" xfId="6166"/>
    <cellStyle name="TextEntry 2 4 3" xfId="6167"/>
    <cellStyle name="TextEntry 2 5" xfId="6168"/>
    <cellStyle name="TextEntry 2 6" xfId="6169"/>
    <cellStyle name="TextEntry 2 7" xfId="6170"/>
    <cellStyle name="TextEntry 3" xfId="6171"/>
    <cellStyle name="TextEntry 3 2" xfId="6172"/>
    <cellStyle name="TextEntry 3 2 2" xfId="6173"/>
    <cellStyle name="TextEntry 3 3" xfId="6174"/>
    <cellStyle name="TextEntry 3 4" xfId="6175"/>
    <cellStyle name="TextEntry 3 5" xfId="6176"/>
    <cellStyle name="TextEntry 4" xfId="6177"/>
    <cellStyle name="TextEntry 4 2" xfId="6178"/>
    <cellStyle name="TextEntry 4 2 2" xfId="6179"/>
    <cellStyle name="TextEntry 4 3" xfId="6180"/>
    <cellStyle name="TextEntry 4 4" xfId="6181"/>
    <cellStyle name="TextEntry 4 5" xfId="6182"/>
    <cellStyle name="TextEntry 5" xfId="6183"/>
    <cellStyle name="TextEntry 5 2" xfId="6184"/>
    <cellStyle name="TextEntry 5 2 2" xfId="6185"/>
    <cellStyle name="TextEntry 5 3" xfId="6186"/>
    <cellStyle name="TextEntry 5 4" xfId="6187"/>
    <cellStyle name="TextEntry 5 5" xfId="6188"/>
    <cellStyle name="TextEntry 6" xfId="6189"/>
    <cellStyle name="TextEntry 6 2" xfId="6190"/>
    <cellStyle name="TextEntry 6 2 2" xfId="6191"/>
    <cellStyle name="TextEntry 6 3" xfId="6192"/>
    <cellStyle name="TextEntry 6 4" xfId="6193"/>
    <cellStyle name="TextEntry 6 5" xfId="6194"/>
    <cellStyle name="TextEntry 7" xfId="6195"/>
    <cellStyle name="TextEntry 7 2" xfId="6196"/>
    <cellStyle name="TextEntry 7 3" xfId="6197"/>
    <cellStyle name="TextEntry 7 4" xfId="6198"/>
    <cellStyle name="TextEntry 8" xfId="6199"/>
    <cellStyle name="TextEntry 8 2" xfId="6200"/>
    <cellStyle name="TextEntry 8 3" xfId="6201"/>
    <cellStyle name="TextEntry 8 4" xfId="6202"/>
    <cellStyle name="TextEntry 9" xfId="6203"/>
    <cellStyle name="TextEntry 9 2" xfId="6204"/>
    <cellStyle name="TextEntry 9 3" xfId="6205"/>
    <cellStyle name="TextEntry 9 4" xfId="6206"/>
    <cellStyle name="Title 2 2" xfId="6207"/>
    <cellStyle name="Title: Major" xfId="6208"/>
    <cellStyle name="Title: Minor" xfId="6209"/>
    <cellStyle name="Title: Worksheet" xfId="6210"/>
    <cellStyle name="Total 2" xfId="6211"/>
    <cellStyle name="Total 2 2" xfId="6212"/>
    <cellStyle name="Total 3" xfId="6213"/>
    <cellStyle name="Total 4" xfId="6214"/>
    <cellStyle name="Total 5" xfId="6215"/>
    <cellStyle name="Total 6" xfId="6216"/>
    <cellStyle name="Total 7" xfId="6217"/>
    <cellStyle name="Total 8" xfId="6218"/>
    <cellStyle name="Total4 - Style4" xfId="6219"/>
    <cellStyle name="Warning Text 2 2" xfId="62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165860</xdr:colOff>
      <xdr:row>83</xdr:row>
      <xdr:rowOff>0</xdr:rowOff>
    </xdr:from>
    <xdr:ext cx="9243060" cy="11935108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49040" y="15179040"/>
          <a:ext cx="9243060" cy="119351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hroeder\2017%20-%20170033-34%20GRC%202017-01-13\02%20Testimony-Exh+Updates\Roberts%20(RJR)\Budget\2012%20Bgt\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8"/>
  <sheetViews>
    <sheetView workbookViewId="0">
      <pane xSplit="2" ySplit="6" topLeftCell="C7" activePane="bottomRight" state="frozen"/>
      <selection activeCell="C10" sqref="C10"/>
      <selection pane="topRight" activeCell="C10" sqref="C10"/>
      <selection pane="bottomLeft" activeCell="C10" sqref="C10"/>
      <selection pane="bottomRight" activeCell="C10" sqref="C10"/>
    </sheetView>
  </sheetViews>
  <sheetFormatPr defaultColWidth="9.109375" defaultRowHeight="13.2"/>
  <cols>
    <col min="1" max="1" width="4.77734375" style="3" bestFit="1" customWidth="1"/>
    <col min="2" max="2" width="9.109375" style="1"/>
    <col min="3" max="3" width="14.44140625" style="2" customWidth="1"/>
    <col min="4" max="4" width="11.6640625" style="1" customWidth="1"/>
    <col min="5" max="6" width="17.6640625" style="2" customWidth="1"/>
    <col min="7" max="7" width="2.6640625" style="2" customWidth="1"/>
    <col min="8" max="8" width="14.44140625" style="2" customWidth="1"/>
    <col min="9" max="9" width="11.6640625" style="1" customWidth="1"/>
    <col min="10" max="11" width="17.6640625" style="2" customWidth="1"/>
    <col min="12" max="12" width="3.77734375" style="1" customWidth="1"/>
    <col min="13" max="13" width="14.44140625" style="2" customWidth="1"/>
    <col min="14" max="14" width="11.6640625" style="1" customWidth="1"/>
    <col min="15" max="16" width="17.6640625" style="2" customWidth="1"/>
    <col min="17" max="16384" width="9.109375" style="1"/>
  </cols>
  <sheetData>
    <row r="1" spans="1:16" s="2" customFormat="1">
      <c r="A1" s="3"/>
      <c r="B1" s="1"/>
      <c r="D1" s="1"/>
      <c r="F1" s="2" t="s">
        <v>16</v>
      </c>
      <c r="K1" s="2" t="s">
        <v>16</v>
      </c>
      <c r="P1" s="2" t="s">
        <v>16</v>
      </c>
    </row>
    <row r="2" spans="1:16" s="2" customFormat="1">
      <c r="A2" s="3"/>
      <c r="B2" s="1"/>
      <c r="D2" s="1"/>
      <c r="F2" s="2" t="s">
        <v>15</v>
      </c>
      <c r="K2" s="2" t="s">
        <v>14</v>
      </c>
      <c r="P2" s="2" t="s">
        <v>13</v>
      </c>
    </row>
    <row r="3" spans="1:16" s="27" customFormat="1">
      <c r="A3" s="31"/>
      <c r="C3" s="30"/>
      <c r="E3" s="30"/>
      <c r="F3" s="30"/>
      <c r="G3" s="30"/>
      <c r="H3" s="30"/>
      <c r="J3" s="30"/>
      <c r="K3" s="30"/>
      <c r="M3" s="30"/>
      <c r="O3" s="30"/>
      <c r="P3" s="30"/>
    </row>
    <row r="4" spans="1:16" s="27" customFormat="1" ht="15.6">
      <c r="A4" s="29"/>
      <c r="B4" s="29"/>
      <c r="C4" s="42" t="s">
        <v>12</v>
      </c>
      <c r="D4" s="42"/>
      <c r="E4" s="42"/>
      <c r="F4" s="42"/>
      <c r="H4" s="42" t="s">
        <v>11</v>
      </c>
      <c r="I4" s="42"/>
      <c r="J4" s="42"/>
      <c r="K4" s="42"/>
      <c r="M4" s="42" t="s">
        <v>10</v>
      </c>
      <c r="N4" s="42"/>
      <c r="O4" s="42"/>
      <c r="P4" s="42"/>
    </row>
    <row r="5" spans="1:16" s="27" customFormat="1" ht="15.6">
      <c r="A5" s="29"/>
      <c r="C5" s="29"/>
      <c r="D5" s="29"/>
      <c r="E5" s="29"/>
      <c r="F5" s="29"/>
      <c r="H5" s="28"/>
    </row>
    <row r="6" spans="1:16" ht="66.900000000000006" customHeight="1">
      <c r="A6" s="26" t="s">
        <v>9</v>
      </c>
      <c r="B6" s="26" t="s">
        <v>8</v>
      </c>
      <c r="C6" s="23" t="s">
        <v>7</v>
      </c>
      <c r="D6" s="23" t="s">
        <v>6</v>
      </c>
      <c r="E6" s="24" t="s">
        <v>5</v>
      </c>
      <c r="F6" s="23" t="s">
        <v>4</v>
      </c>
      <c r="G6" s="25"/>
      <c r="H6" s="23" t="s">
        <v>7</v>
      </c>
      <c r="I6" s="23" t="s">
        <v>6</v>
      </c>
      <c r="J6" s="24" t="s">
        <v>5</v>
      </c>
      <c r="K6" s="23" t="s">
        <v>4</v>
      </c>
      <c r="M6" s="23" t="s">
        <v>7</v>
      </c>
      <c r="N6" s="23" t="s">
        <v>6</v>
      </c>
      <c r="O6" s="24" t="s">
        <v>5</v>
      </c>
      <c r="P6" s="23" t="s">
        <v>4</v>
      </c>
    </row>
    <row r="7" spans="1:16">
      <c r="A7" s="22">
        <v>1</v>
      </c>
      <c r="B7" s="21">
        <v>2018</v>
      </c>
      <c r="C7" s="20">
        <v>0</v>
      </c>
      <c r="D7" s="19"/>
      <c r="E7" s="18">
        <f t="shared" ref="E7:E42" si="0">+D7+C7</f>
        <v>0</v>
      </c>
      <c r="F7" s="17">
        <f t="shared" ref="F7:F42" si="1">E7*1.025^(B7-$B$7)</f>
        <v>0</v>
      </c>
      <c r="G7" s="16"/>
      <c r="H7" s="15">
        <v>0</v>
      </c>
      <c r="I7" s="14"/>
      <c r="J7" s="13">
        <f t="shared" ref="J7:J42" si="2">+I7+H7</f>
        <v>0</v>
      </c>
      <c r="K7" s="12">
        <f t="shared" ref="K7:K42" si="3">J7*1.025^(B7-$B$7)</f>
        <v>0</v>
      </c>
      <c r="M7" s="15">
        <v>0</v>
      </c>
      <c r="N7" s="14"/>
      <c r="O7" s="13">
        <f t="shared" ref="O7:O42" si="4">+N7+M7</f>
        <v>0</v>
      </c>
      <c r="P7" s="12">
        <f t="shared" ref="P7:P42" si="5">O7*1.025^(B7-$B$7)</f>
        <v>0</v>
      </c>
    </row>
    <row r="8" spans="1:16">
      <c r="A8" s="11">
        <f t="shared" ref="A8:A42" si="6">A7+1</f>
        <v>2</v>
      </c>
      <c r="B8" s="11">
        <v>2019</v>
      </c>
      <c r="C8" s="15">
        <v>6214025.3999999994</v>
      </c>
      <c r="D8" s="14">
        <v>200000</v>
      </c>
      <c r="E8" s="13">
        <f t="shared" si="0"/>
        <v>6414025.3999999994</v>
      </c>
      <c r="F8" s="12">
        <f t="shared" si="1"/>
        <v>6574376.0349999992</v>
      </c>
      <c r="G8" s="16"/>
      <c r="H8" s="15">
        <v>3290614.0999999996</v>
      </c>
      <c r="I8" s="14">
        <v>63720</v>
      </c>
      <c r="J8" s="13">
        <f t="shared" si="2"/>
        <v>3354334.0999999996</v>
      </c>
      <c r="K8" s="12">
        <f t="shared" si="3"/>
        <v>3438192.4524999992</v>
      </c>
      <c r="M8" s="15">
        <v>2923411.3</v>
      </c>
      <c r="N8" s="14">
        <v>136280</v>
      </c>
      <c r="O8" s="13">
        <f t="shared" si="4"/>
        <v>3059691.3</v>
      </c>
      <c r="P8" s="12">
        <f t="shared" si="5"/>
        <v>3136183.5824999996</v>
      </c>
    </row>
    <row r="9" spans="1:16">
      <c r="A9" s="11">
        <f t="shared" si="6"/>
        <v>3</v>
      </c>
      <c r="B9" s="11">
        <v>2020</v>
      </c>
      <c r="C9" s="15">
        <v>7250000</v>
      </c>
      <c r="D9" s="14">
        <v>330000</v>
      </c>
      <c r="E9" s="13">
        <f t="shared" si="0"/>
        <v>7580000</v>
      </c>
      <c r="F9" s="12">
        <f t="shared" si="1"/>
        <v>7963737.4999999991</v>
      </c>
      <c r="G9" s="16"/>
      <c r="H9" s="15">
        <v>1738850</v>
      </c>
      <c r="I9" s="14">
        <v>114677.6</v>
      </c>
      <c r="J9" s="13">
        <f t="shared" si="2"/>
        <v>1853527.6</v>
      </c>
      <c r="K9" s="12">
        <f t="shared" si="3"/>
        <v>1947362.43475</v>
      </c>
      <c r="M9" s="15">
        <v>5511150</v>
      </c>
      <c r="N9" s="14">
        <v>215322.4</v>
      </c>
      <c r="O9" s="13">
        <f t="shared" si="4"/>
        <v>5726472.4000000004</v>
      </c>
      <c r="P9" s="12">
        <f t="shared" si="5"/>
        <v>6016375.06525</v>
      </c>
    </row>
    <row r="10" spans="1:16">
      <c r="A10" s="11">
        <f t="shared" si="6"/>
        <v>4</v>
      </c>
      <c r="B10" s="11">
        <v>2021</v>
      </c>
      <c r="C10" s="15">
        <v>8311000</v>
      </c>
      <c r="D10" s="14">
        <v>343140</v>
      </c>
      <c r="E10" s="13">
        <f t="shared" si="0"/>
        <v>8654140</v>
      </c>
      <c r="F10" s="12">
        <f t="shared" si="1"/>
        <v>9319562.233437499</v>
      </c>
      <c r="G10" s="16"/>
      <c r="H10" s="15">
        <v>3656609</v>
      </c>
      <c r="I10" s="14">
        <v>92375.6</v>
      </c>
      <c r="J10" s="13">
        <f t="shared" si="2"/>
        <v>3748984.6</v>
      </c>
      <c r="K10" s="12">
        <f t="shared" si="3"/>
        <v>4037246.3690093746</v>
      </c>
      <c r="M10" s="15">
        <v>4654391</v>
      </c>
      <c r="N10" s="14">
        <v>250764.4</v>
      </c>
      <c r="O10" s="13">
        <f t="shared" si="4"/>
        <v>4905155.4000000004</v>
      </c>
      <c r="P10" s="12">
        <f t="shared" si="5"/>
        <v>5282315.8644281244</v>
      </c>
    </row>
    <row r="11" spans="1:16">
      <c r="A11" s="11">
        <f t="shared" si="6"/>
        <v>5</v>
      </c>
      <c r="B11" s="11">
        <v>2022</v>
      </c>
      <c r="C11" s="15">
        <v>19550000</v>
      </c>
      <c r="D11" s="14">
        <v>375000</v>
      </c>
      <c r="E11" s="13">
        <f t="shared" si="0"/>
        <v>19925000</v>
      </c>
      <c r="F11" s="12">
        <f t="shared" si="1"/>
        <v>21993471.845703121</v>
      </c>
      <c r="G11" s="16"/>
      <c r="H11" s="15">
        <v>9266300</v>
      </c>
      <c r="I11" s="14">
        <v>124235.6</v>
      </c>
      <c r="J11" s="13">
        <f t="shared" si="2"/>
        <v>9390535.5999999996</v>
      </c>
      <c r="K11" s="12">
        <f t="shared" si="3"/>
        <v>10365394.245152967</v>
      </c>
      <c r="M11" s="15">
        <v>10283700</v>
      </c>
      <c r="N11" s="14">
        <v>250764.4</v>
      </c>
      <c r="O11" s="13">
        <f t="shared" si="4"/>
        <v>10534464.4</v>
      </c>
      <c r="P11" s="12">
        <f t="shared" si="5"/>
        <v>11628077.600550154</v>
      </c>
    </row>
    <row r="12" spans="1:16">
      <c r="A12" s="11">
        <f t="shared" si="6"/>
        <v>6</v>
      </c>
      <c r="B12" s="11">
        <v>2023</v>
      </c>
      <c r="C12" s="15">
        <v>2800000</v>
      </c>
      <c r="D12" s="14">
        <v>2333000</v>
      </c>
      <c r="E12" s="13">
        <f t="shared" si="0"/>
        <v>5133000</v>
      </c>
      <c r="F12" s="12">
        <f t="shared" si="1"/>
        <v>5807518.3567675762</v>
      </c>
      <c r="G12" s="16"/>
      <c r="H12" s="15">
        <v>2800000</v>
      </c>
      <c r="I12" s="14">
        <v>1065485.6000000001</v>
      </c>
      <c r="J12" s="13">
        <f t="shared" si="2"/>
        <v>3865485.6</v>
      </c>
      <c r="K12" s="12">
        <f t="shared" si="3"/>
        <v>4373442.1546504442</v>
      </c>
      <c r="M12" s="15">
        <v>0</v>
      </c>
      <c r="N12" s="14">
        <v>1267514.3999999999</v>
      </c>
      <c r="O12" s="13">
        <f t="shared" si="4"/>
        <v>1267514.3999999999</v>
      </c>
      <c r="P12" s="12">
        <f t="shared" si="5"/>
        <v>1434076.2021171323</v>
      </c>
    </row>
    <row r="13" spans="1:16">
      <c r="A13" s="11">
        <f t="shared" si="6"/>
        <v>7</v>
      </c>
      <c r="B13" s="11">
        <v>2024</v>
      </c>
      <c r="C13" s="15"/>
      <c r="D13" s="14">
        <v>2315000</v>
      </c>
      <c r="E13" s="13">
        <f t="shared" si="0"/>
        <v>2315000</v>
      </c>
      <c r="F13" s="12">
        <f t="shared" si="1"/>
        <v>2684690.2631628406</v>
      </c>
      <c r="G13" s="16"/>
      <c r="H13" s="15"/>
      <c r="I13" s="14">
        <v>1067927.6000000001</v>
      </c>
      <c r="J13" s="13">
        <f t="shared" si="2"/>
        <v>1067927.6000000001</v>
      </c>
      <c r="K13" s="12">
        <f t="shared" si="3"/>
        <v>1238468.6088478882</v>
      </c>
      <c r="M13" s="15"/>
      <c r="N13" s="14">
        <v>1247072.3999999999</v>
      </c>
      <c r="O13" s="13">
        <f t="shared" si="4"/>
        <v>1247072.3999999999</v>
      </c>
      <c r="P13" s="12">
        <f t="shared" si="5"/>
        <v>1446221.6543149527</v>
      </c>
    </row>
    <row r="14" spans="1:16">
      <c r="A14" s="11">
        <f t="shared" si="6"/>
        <v>8</v>
      </c>
      <c r="B14" s="11">
        <v>2025</v>
      </c>
      <c r="C14" s="15"/>
      <c r="D14" s="14">
        <v>2315000</v>
      </c>
      <c r="E14" s="13">
        <f t="shared" si="0"/>
        <v>2315000</v>
      </c>
      <c r="F14" s="12">
        <f t="shared" si="1"/>
        <v>2751807.5197419119</v>
      </c>
      <c r="G14" s="16"/>
      <c r="H14" s="15"/>
      <c r="I14" s="14">
        <v>1067927.6000000001</v>
      </c>
      <c r="J14" s="13">
        <f t="shared" si="2"/>
        <v>1067927.6000000001</v>
      </c>
      <c r="K14" s="12">
        <f t="shared" si="3"/>
        <v>1269430.3240690855</v>
      </c>
      <c r="M14" s="15"/>
      <c r="N14" s="14">
        <v>1247072.3999999999</v>
      </c>
      <c r="O14" s="13">
        <f t="shared" si="4"/>
        <v>1247072.3999999999</v>
      </c>
      <c r="P14" s="12">
        <f t="shared" si="5"/>
        <v>1482377.1956728264</v>
      </c>
    </row>
    <row r="15" spans="1:16">
      <c r="A15" s="11">
        <f t="shared" si="6"/>
        <v>9</v>
      </c>
      <c r="B15" s="11">
        <v>2026</v>
      </c>
      <c r="C15" s="15"/>
      <c r="D15" s="14">
        <v>2315000</v>
      </c>
      <c r="E15" s="13">
        <f t="shared" si="0"/>
        <v>2315000</v>
      </c>
      <c r="F15" s="12">
        <f t="shared" si="1"/>
        <v>2820602.7077354593</v>
      </c>
      <c r="G15" s="16"/>
      <c r="H15" s="15"/>
      <c r="I15" s="14">
        <v>1067927.6000000001</v>
      </c>
      <c r="J15" s="13">
        <f t="shared" si="2"/>
        <v>1067927.6000000001</v>
      </c>
      <c r="K15" s="12">
        <f t="shared" si="3"/>
        <v>1301166.0821708124</v>
      </c>
      <c r="M15" s="15"/>
      <c r="N15" s="14">
        <v>1247072.3999999999</v>
      </c>
      <c r="O15" s="13">
        <f t="shared" si="4"/>
        <v>1247072.3999999999</v>
      </c>
      <c r="P15" s="12">
        <f t="shared" si="5"/>
        <v>1519436.6255646469</v>
      </c>
    </row>
    <row r="16" spans="1:16">
      <c r="A16" s="11">
        <f t="shared" si="6"/>
        <v>10</v>
      </c>
      <c r="B16" s="11">
        <v>2027</v>
      </c>
      <c r="C16" s="15"/>
      <c r="D16" s="14">
        <v>2315000</v>
      </c>
      <c r="E16" s="13">
        <f t="shared" si="0"/>
        <v>2315000</v>
      </c>
      <c r="F16" s="12">
        <f t="shared" si="1"/>
        <v>2891117.7754288455</v>
      </c>
      <c r="G16" s="16"/>
      <c r="H16" s="15"/>
      <c r="I16" s="14">
        <v>1067927.6000000001</v>
      </c>
      <c r="J16" s="13">
        <f t="shared" si="2"/>
        <v>1067927.6000000001</v>
      </c>
      <c r="K16" s="12">
        <f t="shared" si="3"/>
        <v>1333695.2342250827</v>
      </c>
      <c r="M16" s="15"/>
      <c r="N16" s="14">
        <v>1247072.3999999999</v>
      </c>
      <c r="O16" s="13">
        <f t="shared" si="4"/>
        <v>1247072.3999999999</v>
      </c>
      <c r="P16" s="12">
        <f t="shared" si="5"/>
        <v>1557422.5412037629</v>
      </c>
    </row>
    <row r="17" spans="1:16">
      <c r="A17" s="11">
        <f t="shared" si="6"/>
        <v>11</v>
      </c>
      <c r="B17" s="11">
        <v>2028</v>
      </c>
      <c r="C17" s="15">
        <v>1780000</v>
      </c>
      <c r="D17" s="14">
        <v>2315000</v>
      </c>
      <c r="E17" s="13">
        <f t="shared" si="0"/>
        <v>4095000</v>
      </c>
      <c r="F17" s="12">
        <f t="shared" si="1"/>
        <v>5241946.2084840825</v>
      </c>
      <c r="G17" s="16"/>
      <c r="H17" s="15">
        <v>1780000</v>
      </c>
      <c r="I17" s="14">
        <v>1067927.6000000001</v>
      </c>
      <c r="J17" s="13">
        <f t="shared" si="2"/>
        <v>2847927.6</v>
      </c>
      <c r="K17" s="12">
        <f t="shared" si="3"/>
        <v>3645588.1037502252</v>
      </c>
      <c r="M17" s="15">
        <v>0</v>
      </c>
      <c r="N17" s="14">
        <v>1247072.3999999999</v>
      </c>
      <c r="O17" s="13">
        <f t="shared" si="4"/>
        <v>1247072.3999999999</v>
      </c>
      <c r="P17" s="12">
        <f t="shared" si="5"/>
        <v>1596358.1047338571</v>
      </c>
    </row>
    <row r="18" spans="1:16">
      <c r="A18" s="11">
        <f t="shared" si="6"/>
        <v>12</v>
      </c>
      <c r="B18" s="11">
        <v>2029</v>
      </c>
      <c r="C18" s="15"/>
      <c r="D18" s="14">
        <v>1415000</v>
      </c>
      <c r="E18" s="13">
        <f t="shared" si="0"/>
        <v>1415000</v>
      </c>
      <c r="F18" s="12">
        <f t="shared" si="1"/>
        <v>1856602.6207887914</v>
      </c>
      <c r="G18" s="16"/>
      <c r="H18" s="15"/>
      <c r="I18" s="14">
        <v>574627.6</v>
      </c>
      <c r="J18" s="13">
        <f t="shared" si="2"/>
        <v>574627.6</v>
      </c>
      <c r="K18" s="12">
        <f t="shared" si="3"/>
        <v>753961.20716436277</v>
      </c>
      <c r="M18" s="15"/>
      <c r="N18" s="14">
        <v>840372.4</v>
      </c>
      <c r="O18" s="13">
        <f t="shared" si="4"/>
        <v>840372.4</v>
      </c>
      <c r="P18" s="12">
        <f t="shared" si="5"/>
        <v>1102641.4136244287</v>
      </c>
    </row>
    <row r="19" spans="1:16">
      <c r="A19" s="11">
        <f t="shared" si="6"/>
        <v>13</v>
      </c>
      <c r="B19" s="11">
        <v>2030</v>
      </c>
      <c r="C19" s="15"/>
      <c r="D19" s="14">
        <v>1415000</v>
      </c>
      <c r="E19" s="13">
        <f t="shared" si="0"/>
        <v>1415000</v>
      </c>
      <c r="F19" s="12">
        <f t="shared" si="1"/>
        <v>1903017.6863085111</v>
      </c>
      <c r="G19" s="16"/>
      <c r="H19" s="15"/>
      <c r="I19" s="14">
        <v>574627.6</v>
      </c>
      <c r="J19" s="13">
        <f t="shared" si="2"/>
        <v>574627.6</v>
      </c>
      <c r="K19" s="12">
        <f t="shared" si="3"/>
        <v>772810.23734347173</v>
      </c>
      <c r="M19" s="15"/>
      <c r="N19" s="14">
        <v>840372.4</v>
      </c>
      <c r="O19" s="13">
        <f t="shared" si="4"/>
        <v>840372.4</v>
      </c>
      <c r="P19" s="12">
        <f t="shared" si="5"/>
        <v>1130207.4489650393</v>
      </c>
    </row>
    <row r="20" spans="1:16">
      <c r="A20" s="11">
        <f t="shared" si="6"/>
        <v>14</v>
      </c>
      <c r="B20" s="11">
        <v>2031</v>
      </c>
      <c r="C20" s="15"/>
      <c r="D20" s="14">
        <v>1415000</v>
      </c>
      <c r="E20" s="13">
        <f t="shared" si="0"/>
        <v>1415000</v>
      </c>
      <c r="F20" s="12">
        <f t="shared" si="1"/>
        <v>1950593.1284662236</v>
      </c>
      <c r="G20" s="16"/>
      <c r="H20" s="15"/>
      <c r="I20" s="14">
        <v>574627.6</v>
      </c>
      <c r="J20" s="13">
        <f t="shared" si="2"/>
        <v>574627.6</v>
      </c>
      <c r="K20" s="12">
        <f t="shared" si="3"/>
        <v>792130.49327705847</v>
      </c>
      <c r="M20" s="15"/>
      <c r="N20" s="14">
        <v>840372.4</v>
      </c>
      <c r="O20" s="13">
        <f t="shared" si="4"/>
        <v>840372.4</v>
      </c>
      <c r="P20" s="12">
        <f t="shared" si="5"/>
        <v>1158462.6351891651</v>
      </c>
    </row>
    <row r="21" spans="1:16">
      <c r="A21" s="11">
        <f t="shared" si="6"/>
        <v>15</v>
      </c>
      <c r="B21" s="11">
        <v>2032</v>
      </c>
      <c r="C21" s="15"/>
      <c r="D21" s="14">
        <v>1415000</v>
      </c>
      <c r="E21" s="13">
        <f t="shared" si="0"/>
        <v>1415000</v>
      </c>
      <c r="F21" s="12">
        <f t="shared" si="1"/>
        <v>1999357.956677879</v>
      </c>
      <c r="G21" s="16"/>
      <c r="H21" s="15"/>
      <c r="I21" s="14">
        <v>574627.6</v>
      </c>
      <c r="J21" s="13">
        <f t="shared" si="2"/>
        <v>574627.6</v>
      </c>
      <c r="K21" s="12">
        <f t="shared" si="3"/>
        <v>811933.75560898485</v>
      </c>
      <c r="M21" s="15"/>
      <c r="N21" s="14">
        <v>840372.4</v>
      </c>
      <c r="O21" s="13">
        <f t="shared" si="4"/>
        <v>840372.4</v>
      </c>
      <c r="P21" s="12">
        <f t="shared" si="5"/>
        <v>1187424.2010688942</v>
      </c>
    </row>
    <row r="22" spans="1:16">
      <c r="A22" s="11">
        <f t="shared" si="6"/>
        <v>16</v>
      </c>
      <c r="B22" s="11">
        <v>2033</v>
      </c>
      <c r="C22" s="15"/>
      <c r="D22" s="14">
        <v>1415000</v>
      </c>
      <c r="E22" s="13">
        <f t="shared" si="0"/>
        <v>1415000</v>
      </c>
      <c r="F22" s="12">
        <f t="shared" si="1"/>
        <v>2049341.9055948264</v>
      </c>
      <c r="G22" s="16"/>
      <c r="H22" s="15"/>
      <c r="I22" s="14">
        <v>574627.6</v>
      </c>
      <c r="J22" s="13">
        <f t="shared" si="2"/>
        <v>574627.6</v>
      </c>
      <c r="K22" s="12">
        <f t="shared" si="3"/>
        <v>832232.09949920955</v>
      </c>
      <c r="M22" s="15"/>
      <c r="N22" s="14">
        <v>840372.4</v>
      </c>
      <c r="O22" s="13">
        <f t="shared" si="4"/>
        <v>840372.4</v>
      </c>
      <c r="P22" s="12">
        <f t="shared" si="5"/>
        <v>1217109.8060956167</v>
      </c>
    </row>
    <row r="23" spans="1:16">
      <c r="A23" s="11">
        <f t="shared" si="6"/>
        <v>17</v>
      </c>
      <c r="B23" s="11">
        <v>2034</v>
      </c>
      <c r="C23" s="15"/>
      <c r="D23" s="14">
        <v>1415000</v>
      </c>
      <c r="E23" s="13">
        <f t="shared" si="0"/>
        <v>1415000</v>
      </c>
      <c r="F23" s="12">
        <f t="shared" si="1"/>
        <v>2100575.4532346968</v>
      </c>
      <c r="G23" s="16"/>
      <c r="H23" s="15"/>
      <c r="I23" s="14">
        <v>574627.6</v>
      </c>
      <c r="J23" s="13">
        <f t="shared" si="2"/>
        <v>574627.6</v>
      </c>
      <c r="K23" s="12">
        <f t="shared" si="3"/>
        <v>853037.90198668977</v>
      </c>
      <c r="M23" s="15"/>
      <c r="N23" s="14">
        <v>840372.4</v>
      </c>
      <c r="O23" s="13">
        <f t="shared" si="4"/>
        <v>840372.4</v>
      </c>
      <c r="P23" s="12">
        <f t="shared" si="5"/>
        <v>1247537.551248007</v>
      </c>
    </row>
    <row r="24" spans="1:16">
      <c r="A24" s="11">
        <f t="shared" si="6"/>
        <v>18</v>
      </c>
      <c r="B24" s="11">
        <v>2035</v>
      </c>
      <c r="C24" s="15"/>
      <c r="D24" s="14">
        <v>1415000</v>
      </c>
      <c r="E24" s="13">
        <f t="shared" si="0"/>
        <v>1415000</v>
      </c>
      <c r="F24" s="12">
        <f t="shared" si="1"/>
        <v>2153089.8395655639</v>
      </c>
      <c r="G24" s="16"/>
      <c r="H24" s="15"/>
      <c r="I24" s="14">
        <v>574627.6</v>
      </c>
      <c r="J24" s="13">
        <f t="shared" si="2"/>
        <v>574627.6</v>
      </c>
      <c r="K24" s="12">
        <f t="shared" si="3"/>
        <v>874363.84953635687</v>
      </c>
      <c r="M24" s="15"/>
      <c r="N24" s="14">
        <v>840372.4</v>
      </c>
      <c r="O24" s="13">
        <f t="shared" si="4"/>
        <v>840372.4</v>
      </c>
      <c r="P24" s="12">
        <f t="shared" si="5"/>
        <v>1278725.990029207</v>
      </c>
    </row>
    <row r="25" spans="1:16">
      <c r="A25" s="11">
        <f t="shared" si="6"/>
        <v>19</v>
      </c>
      <c r="B25" s="11">
        <v>2036</v>
      </c>
      <c r="C25" s="15"/>
      <c r="D25" s="14">
        <v>1415000</v>
      </c>
      <c r="E25" s="13">
        <f t="shared" si="0"/>
        <v>1415000</v>
      </c>
      <c r="F25" s="12">
        <f t="shared" si="1"/>
        <v>2206917.0855547031</v>
      </c>
      <c r="G25" s="16"/>
      <c r="H25" s="15"/>
      <c r="I25" s="14">
        <v>574627.6</v>
      </c>
      <c r="J25" s="13">
        <f t="shared" si="2"/>
        <v>574627.6</v>
      </c>
      <c r="K25" s="12">
        <f t="shared" si="3"/>
        <v>896222.9457747658</v>
      </c>
      <c r="M25" s="15"/>
      <c r="N25" s="14">
        <v>840372.4</v>
      </c>
      <c r="O25" s="13">
        <f t="shared" si="4"/>
        <v>840372.4</v>
      </c>
      <c r="P25" s="12">
        <f t="shared" si="5"/>
        <v>1310694.1397799372</v>
      </c>
    </row>
    <row r="26" spans="1:16">
      <c r="A26" s="11">
        <f t="shared" si="6"/>
        <v>20</v>
      </c>
      <c r="B26" s="11">
        <v>2037</v>
      </c>
      <c r="C26" s="15"/>
      <c r="D26" s="14">
        <v>1415000</v>
      </c>
      <c r="E26" s="13">
        <f t="shared" si="0"/>
        <v>1415000</v>
      </c>
      <c r="F26" s="12">
        <f t="shared" si="1"/>
        <v>2262090.0126935709</v>
      </c>
      <c r="G26" s="16"/>
      <c r="H26" s="15"/>
      <c r="I26" s="14">
        <v>574627.6</v>
      </c>
      <c r="J26" s="13">
        <f t="shared" si="2"/>
        <v>574627.6</v>
      </c>
      <c r="K26" s="12">
        <f t="shared" si="3"/>
        <v>918628.51941913506</v>
      </c>
      <c r="M26" s="15"/>
      <c r="N26" s="14">
        <v>840372.4</v>
      </c>
      <c r="O26" s="13">
        <f t="shared" si="4"/>
        <v>840372.4</v>
      </c>
      <c r="P26" s="12">
        <f t="shared" si="5"/>
        <v>1343461.4932744356</v>
      </c>
    </row>
    <row r="27" spans="1:16">
      <c r="A27" s="11">
        <f t="shared" si="6"/>
        <v>21</v>
      </c>
      <c r="B27" s="11">
        <v>2038</v>
      </c>
      <c r="C27" s="15"/>
      <c r="D27" s="14">
        <v>1415000</v>
      </c>
      <c r="E27" s="13">
        <f t="shared" si="0"/>
        <v>1415000</v>
      </c>
      <c r="F27" s="12">
        <f t="shared" si="1"/>
        <v>2318642.2630109098</v>
      </c>
      <c r="G27" s="16"/>
      <c r="H27" s="15"/>
      <c r="I27" s="14">
        <v>574627.6</v>
      </c>
      <c r="J27" s="13">
        <f t="shared" si="2"/>
        <v>574627.6</v>
      </c>
      <c r="K27" s="12">
        <f t="shared" si="3"/>
        <v>941594.23240461329</v>
      </c>
      <c r="M27" s="15"/>
      <c r="N27" s="14">
        <v>840372.4</v>
      </c>
      <c r="O27" s="13">
        <f t="shared" si="4"/>
        <v>840372.4</v>
      </c>
      <c r="P27" s="12">
        <f t="shared" si="5"/>
        <v>1377048.0306062964</v>
      </c>
    </row>
    <row r="28" spans="1:16">
      <c r="A28" s="11">
        <f t="shared" si="6"/>
        <v>22</v>
      </c>
      <c r="B28" s="11">
        <v>2039</v>
      </c>
      <c r="C28" s="15"/>
      <c r="D28" s="14">
        <v>1415000</v>
      </c>
      <c r="E28" s="13">
        <f t="shared" si="0"/>
        <v>1415000</v>
      </c>
      <c r="F28" s="12">
        <f t="shared" si="1"/>
        <v>2376608.319586182</v>
      </c>
      <c r="G28" s="16"/>
      <c r="H28" s="15"/>
      <c r="I28" s="14">
        <v>574627.6</v>
      </c>
      <c r="J28" s="13">
        <f t="shared" si="2"/>
        <v>574627.6</v>
      </c>
      <c r="K28" s="12">
        <f t="shared" si="3"/>
        <v>965134.08821472852</v>
      </c>
      <c r="M28" s="15"/>
      <c r="N28" s="14">
        <v>840372.4</v>
      </c>
      <c r="O28" s="13">
        <f t="shared" si="4"/>
        <v>840372.4</v>
      </c>
      <c r="P28" s="12">
        <f t="shared" si="5"/>
        <v>1411474.2313714537</v>
      </c>
    </row>
    <row r="29" spans="1:16">
      <c r="A29" s="11">
        <f t="shared" si="6"/>
        <v>23</v>
      </c>
      <c r="B29" s="11">
        <v>2040</v>
      </c>
      <c r="C29" s="15">
        <v>2270000</v>
      </c>
      <c r="D29" s="14">
        <v>1415000</v>
      </c>
      <c r="E29" s="13">
        <f t="shared" si="0"/>
        <v>3685000</v>
      </c>
      <c r="F29" s="12">
        <f t="shared" si="1"/>
        <v>6343990.6000826564</v>
      </c>
      <c r="G29" s="16"/>
      <c r="H29" s="15">
        <v>264438</v>
      </c>
      <c r="I29" s="14">
        <v>574627.6</v>
      </c>
      <c r="J29" s="13">
        <f t="shared" si="2"/>
        <v>839065.59999999998</v>
      </c>
      <c r="K29" s="12">
        <f t="shared" si="3"/>
        <v>1444511.3376533822</v>
      </c>
      <c r="M29" s="15">
        <v>2005562</v>
      </c>
      <c r="N29" s="14">
        <v>840372.4</v>
      </c>
      <c r="O29" s="13">
        <f t="shared" si="4"/>
        <v>2845934.4</v>
      </c>
      <c r="P29" s="12">
        <f t="shared" si="5"/>
        <v>4899479.2624292737</v>
      </c>
    </row>
    <row r="30" spans="1:16">
      <c r="A30" s="11">
        <f t="shared" si="6"/>
        <v>24</v>
      </c>
      <c r="B30" s="11">
        <v>2041</v>
      </c>
      <c r="C30" s="15"/>
      <c r="D30" s="14">
        <v>1415000</v>
      </c>
      <c r="E30" s="13">
        <f t="shared" si="0"/>
        <v>1415000</v>
      </c>
      <c r="F30" s="12">
        <f t="shared" si="1"/>
        <v>2496924.1157652326</v>
      </c>
      <c r="G30" s="16"/>
      <c r="H30" s="15"/>
      <c r="I30" s="14">
        <v>574627.6</v>
      </c>
      <c r="J30" s="13">
        <f t="shared" si="2"/>
        <v>574627.6</v>
      </c>
      <c r="K30" s="12">
        <f t="shared" si="3"/>
        <v>1013994.0014305991</v>
      </c>
      <c r="M30" s="15"/>
      <c r="N30" s="14">
        <v>840372.4</v>
      </c>
      <c r="O30" s="13">
        <f t="shared" si="4"/>
        <v>840372.4</v>
      </c>
      <c r="P30" s="12">
        <f t="shared" si="5"/>
        <v>1482930.1143346336</v>
      </c>
    </row>
    <row r="31" spans="1:16">
      <c r="A31" s="11">
        <f t="shared" si="6"/>
        <v>25</v>
      </c>
      <c r="B31" s="11">
        <v>2042</v>
      </c>
      <c r="C31" s="15"/>
      <c r="D31" s="14">
        <v>1415000</v>
      </c>
      <c r="E31" s="13">
        <f t="shared" si="0"/>
        <v>1415000</v>
      </c>
      <c r="F31" s="12">
        <f t="shared" si="1"/>
        <v>2559347.2186593632</v>
      </c>
      <c r="G31" s="16"/>
      <c r="H31" s="15"/>
      <c r="I31" s="14">
        <v>574627.6</v>
      </c>
      <c r="J31" s="13">
        <f t="shared" si="2"/>
        <v>574627.6</v>
      </c>
      <c r="K31" s="12">
        <f t="shared" si="3"/>
        <v>1039343.851466364</v>
      </c>
      <c r="M31" s="15"/>
      <c r="N31" s="14">
        <v>840372.4</v>
      </c>
      <c r="O31" s="13">
        <f t="shared" si="4"/>
        <v>840372.4</v>
      </c>
      <c r="P31" s="12">
        <f t="shared" si="5"/>
        <v>1520003.3671929992</v>
      </c>
    </row>
    <row r="32" spans="1:16">
      <c r="A32" s="11">
        <f t="shared" si="6"/>
        <v>26</v>
      </c>
      <c r="B32" s="11">
        <v>2043</v>
      </c>
      <c r="C32" s="15"/>
      <c r="D32" s="14">
        <v>1415000</v>
      </c>
      <c r="E32" s="13">
        <f t="shared" si="0"/>
        <v>1415000</v>
      </c>
      <c r="F32" s="12">
        <f t="shared" si="1"/>
        <v>2623330.899125847</v>
      </c>
      <c r="G32" s="16"/>
      <c r="H32" s="15"/>
      <c r="I32" s="14">
        <v>574627.6</v>
      </c>
      <c r="J32" s="13">
        <f t="shared" si="2"/>
        <v>574627.6</v>
      </c>
      <c r="K32" s="12">
        <f t="shared" si="3"/>
        <v>1065327.4477530229</v>
      </c>
      <c r="M32" s="15"/>
      <c r="N32" s="14">
        <v>840372.4</v>
      </c>
      <c r="O32" s="13">
        <f t="shared" si="4"/>
        <v>840372.4</v>
      </c>
      <c r="P32" s="12">
        <f t="shared" si="5"/>
        <v>1558003.4513728239</v>
      </c>
    </row>
    <row r="33" spans="1:16">
      <c r="A33" s="11">
        <f t="shared" si="6"/>
        <v>27</v>
      </c>
      <c r="B33" s="11">
        <v>2044</v>
      </c>
      <c r="C33" s="15"/>
      <c r="D33" s="14">
        <v>1415000</v>
      </c>
      <c r="E33" s="13">
        <f t="shared" si="0"/>
        <v>1415000</v>
      </c>
      <c r="F33" s="12">
        <f t="shared" si="1"/>
        <v>2688914.171603993</v>
      </c>
      <c r="G33" s="16"/>
      <c r="H33" s="15"/>
      <c r="I33" s="14">
        <v>574627.6</v>
      </c>
      <c r="J33" s="13">
        <f t="shared" si="2"/>
        <v>574627.6</v>
      </c>
      <c r="K33" s="12">
        <f t="shared" si="3"/>
        <v>1091960.6339468486</v>
      </c>
      <c r="M33" s="15"/>
      <c r="N33" s="14">
        <v>840372.4</v>
      </c>
      <c r="O33" s="13">
        <f t="shared" si="4"/>
        <v>840372.4</v>
      </c>
      <c r="P33" s="12">
        <f t="shared" si="5"/>
        <v>1596953.5376571445</v>
      </c>
    </row>
    <row r="34" spans="1:16">
      <c r="A34" s="11">
        <f t="shared" si="6"/>
        <v>28</v>
      </c>
      <c r="B34" s="11">
        <v>2045</v>
      </c>
      <c r="C34" s="15"/>
      <c r="D34" s="14">
        <v>1415000</v>
      </c>
      <c r="E34" s="13">
        <f t="shared" si="0"/>
        <v>1415000</v>
      </c>
      <c r="F34" s="12">
        <f t="shared" si="1"/>
        <v>2756137.0258940929</v>
      </c>
      <c r="G34" s="16"/>
      <c r="H34" s="15"/>
      <c r="I34" s="14">
        <v>574627.6</v>
      </c>
      <c r="J34" s="13">
        <f t="shared" si="2"/>
        <v>574627.6</v>
      </c>
      <c r="K34" s="12">
        <f t="shared" si="3"/>
        <v>1119259.6497955197</v>
      </c>
      <c r="M34" s="15"/>
      <c r="N34" s="14">
        <v>840372.4</v>
      </c>
      <c r="O34" s="13">
        <f t="shared" si="4"/>
        <v>840372.4</v>
      </c>
      <c r="P34" s="12">
        <f t="shared" si="5"/>
        <v>1636877.376098573</v>
      </c>
    </row>
    <row r="35" spans="1:16">
      <c r="A35" s="11">
        <f t="shared" si="6"/>
        <v>29</v>
      </c>
      <c r="B35" s="11">
        <v>2046</v>
      </c>
      <c r="C35" s="15"/>
      <c r="D35" s="14">
        <v>1415000</v>
      </c>
      <c r="E35" s="13">
        <f t="shared" si="0"/>
        <v>1415000</v>
      </c>
      <c r="F35" s="12">
        <f t="shared" si="1"/>
        <v>2825040.4515414448</v>
      </c>
      <c r="G35" s="16"/>
      <c r="H35" s="15"/>
      <c r="I35" s="14">
        <v>574627.6</v>
      </c>
      <c r="J35" s="13">
        <f t="shared" si="2"/>
        <v>574627.6</v>
      </c>
      <c r="K35" s="12">
        <f t="shared" si="3"/>
        <v>1147241.1410404076</v>
      </c>
      <c r="M35" s="15"/>
      <c r="N35" s="14">
        <v>840372.4</v>
      </c>
      <c r="O35" s="13">
        <f t="shared" si="4"/>
        <v>840372.4</v>
      </c>
      <c r="P35" s="12">
        <f t="shared" si="5"/>
        <v>1677799.3105010372</v>
      </c>
    </row>
    <row r="36" spans="1:16">
      <c r="A36" s="11">
        <f t="shared" si="6"/>
        <v>30</v>
      </c>
      <c r="B36" s="11">
        <v>2047</v>
      </c>
      <c r="C36" s="15"/>
      <c r="D36" s="14">
        <v>1415000</v>
      </c>
      <c r="E36" s="13">
        <f t="shared" si="0"/>
        <v>1415000</v>
      </c>
      <c r="F36" s="12">
        <f t="shared" si="1"/>
        <v>2895666.4628299815</v>
      </c>
      <c r="G36" s="16"/>
      <c r="H36" s="15"/>
      <c r="I36" s="14">
        <v>574627.6</v>
      </c>
      <c r="J36" s="13">
        <f t="shared" si="2"/>
        <v>574627.6</v>
      </c>
      <c r="K36" s="12">
        <f t="shared" si="3"/>
        <v>1175922.1695664178</v>
      </c>
      <c r="M36" s="15"/>
      <c r="N36" s="14">
        <v>840372.4</v>
      </c>
      <c r="O36" s="13">
        <f t="shared" si="4"/>
        <v>840372.4</v>
      </c>
      <c r="P36" s="12">
        <f t="shared" si="5"/>
        <v>1719744.2932635634</v>
      </c>
    </row>
    <row r="37" spans="1:16">
      <c r="A37" s="11">
        <f t="shared" si="6"/>
        <v>31</v>
      </c>
      <c r="B37" s="11">
        <v>2048</v>
      </c>
      <c r="C37" s="15"/>
      <c r="D37" s="14">
        <v>1415000</v>
      </c>
      <c r="E37" s="13">
        <f t="shared" si="0"/>
        <v>1415000</v>
      </c>
      <c r="F37" s="12">
        <f t="shared" si="1"/>
        <v>2968058.1244007302</v>
      </c>
      <c r="G37" s="16"/>
      <c r="H37" s="15"/>
      <c r="I37" s="14">
        <v>574627.6</v>
      </c>
      <c r="J37" s="13">
        <f t="shared" si="2"/>
        <v>574627.6</v>
      </c>
      <c r="K37" s="12">
        <f t="shared" si="3"/>
        <v>1205320.223805578</v>
      </c>
      <c r="M37" s="15"/>
      <c r="N37" s="14">
        <v>840372.4</v>
      </c>
      <c r="O37" s="13">
        <f t="shared" si="4"/>
        <v>840372.4</v>
      </c>
      <c r="P37" s="12">
        <f t="shared" si="5"/>
        <v>1762737.9005951521</v>
      </c>
    </row>
    <row r="38" spans="1:16">
      <c r="A38" s="11">
        <f t="shared" si="6"/>
        <v>32</v>
      </c>
      <c r="B38" s="11">
        <v>2049</v>
      </c>
      <c r="C38" s="15"/>
      <c r="D38" s="14">
        <v>1065000</v>
      </c>
      <c r="E38" s="13">
        <f t="shared" si="0"/>
        <v>1065000</v>
      </c>
      <c r="F38" s="12">
        <f t="shared" si="1"/>
        <v>2289757.2085151575</v>
      </c>
      <c r="G38" s="16"/>
      <c r="H38" s="15"/>
      <c r="I38" s="14">
        <v>427977.6</v>
      </c>
      <c r="J38" s="13">
        <f t="shared" si="2"/>
        <v>427977.6</v>
      </c>
      <c r="K38" s="12">
        <f t="shared" si="3"/>
        <v>920154.73679156485</v>
      </c>
      <c r="M38" s="15"/>
      <c r="N38" s="14">
        <v>637022.4</v>
      </c>
      <c r="O38" s="13">
        <f t="shared" si="4"/>
        <v>637022.4</v>
      </c>
      <c r="P38" s="12">
        <f t="shared" si="5"/>
        <v>1369602.4717235926</v>
      </c>
    </row>
    <row r="39" spans="1:16">
      <c r="A39" s="11">
        <f t="shared" si="6"/>
        <v>33</v>
      </c>
      <c r="B39" s="11">
        <v>2050</v>
      </c>
      <c r="C39" s="15"/>
      <c r="D39" s="14">
        <v>135000</v>
      </c>
      <c r="E39" s="13">
        <f t="shared" si="0"/>
        <v>135000</v>
      </c>
      <c r="F39" s="12">
        <f t="shared" si="1"/>
        <v>297507.18659932847</v>
      </c>
      <c r="G39" s="16"/>
      <c r="H39" s="15"/>
      <c r="I39" s="14">
        <v>51860</v>
      </c>
      <c r="J39" s="13">
        <f t="shared" si="2"/>
        <v>51860</v>
      </c>
      <c r="K39" s="12">
        <f t="shared" si="3"/>
        <v>114286.8347928976</v>
      </c>
      <c r="M39" s="15"/>
      <c r="N39" s="14">
        <v>83140</v>
      </c>
      <c r="O39" s="13">
        <f t="shared" si="4"/>
        <v>83140</v>
      </c>
      <c r="P39" s="12">
        <f t="shared" si="5"/>
        <v>183220.3518064309</v>
      </c>
    </row>
    <row r="40" spans="1:16">
      <c r="A40" s="11">
        <f t="shared" si="6"/>
        <v>34</v>
      </c>
      <c r="B40" s="11">
        <v>2051</v>
      </c>
      <c r="C40" s="15"/>
      <c r="D40" s="14">
        <v>120000</v>
      </c>
      <c r="E40" s="13">
        <f t="shared" si="0"/>
        <v>120000</v>
      </c>
      <c r="F40" s="12">
        <f t="shared" si="1"/>
        <v>271062.10334605485</v>
      </c>
      <c r="G40" s="16"/>
      <c r="H40" s="15"/>
      <c r="I40" s="14">
        <v>51860</v>
      </c>
      <c r="J40" s="13">
        <f t="shared" si="2"/>
        <v>51860</v>
      </c>
      <c r="K40" s="12">
        <f t="shared" si="3"/>
        <v>117144.00566272002</v>
      </c>
      <c r="M40" s="15"/>
      <c r="N40" s="14">
        <v>68140</v>
      </c>
      <c r="O40" s="13">
        <f t="shared" si="4"/>
        <v>68140</v>
      </c>
      <c r="P40" s="12">
        <f t="shared" si="5"/>
        <v>153918.09768333481</v>
      </c>
    </row>
    <row r="41" spans="1:16">
      <c r="A41" s="11">
        <f t="shared" si="6"/>
        <v>35</v>
      </c>
      <c r="B41" s="11">
        <v>2052</v>
      </c>
      <c r="C41" s="15"/>
      <c r="D41" s="14">
        <v>120000</v>
      </c>
      <c r="E41" s="13">
        <f t="shared" si="0"/>
        <v>120000</v>
      </c>
      <c r="F41" s="12">
        <f t="shared" si="1"/>
        <v>277838.65592970623</v>
      </c>
      <c r="G41" s="16"/>
      <c r="H41" s="15"/>
      <c r="I41" s="14">
        <v>51860</v>
      </c>
      <c r="J41" s="13">
        <f t="shared" si="2"/>
        <v>51860</v>
      </c>
      <c r="K41" s="12">
        <f t="shared" si="3"/>
        <v>120072.60580428803</v>
      </c>
      <c r="M41" s="15"/>
      <c r="N41" s="14">
        <v>68140</v>
      </c>
      <c r="O41" s="13">
        <f t="shared" si="4"/>
        <v>68140</v>
      </c>
      <c r="P41" s="12">
        <f t="shared" si="5"/>
        <v>157766.05012541817</v>
      </c>
    </row>
    <row r="42" spans="1:16">
      <c r="A42" s="11">
        <f t="shared" si="6"/>
        <v>36</v>
      </c>
      <c r="B42" s="11">
        <f>B41+1</f>
        <v>2053</v>
      </c>
      <c r="C42" s="15"/>
      <c r="D42" s="14">
        <v>62000</v>
      </c>
      <c r="E42" s="13">
        <f t="shared" si="0"/>
        <v>62000</v>
      </c>
      <c r="F42" s="12">
        <f t="shared" si="1"/>
        <v>147138.7215361069</v>
      </c>
      <c r="G42" s="16"/>
      <c r="H42" s="15"/>
      <c r="I42" s="14">
        <v>27930</v>
      </c>
      <c r="J42" s="13">
        <f t="shared" si="2"/>
        <v>27930</v>
      </c>
      <c r="K42" s="12">
        <f t="shared" si="3"/>
        <v>66283.62084683009</v>
      </c>
      <c r="M42" s="15"/>
      <c r="N42" s="14">
        <v>34070</v>
      </c>
      <c r="O42" s="13">
        <f t="shared" si="4"/>
        <v>34070</v>
      </c>
      <c r="P42" s="12">
        <f t="shared" si="5"/>
        <v>80855.100689276805</v>
      </c>
    </row>
    <row r="43" spans="1:16">
      <c r="A43" s="11"/>
      <c r="B43" s="10" t="s">
        <v>3</v>
      </c>
      <c r="C43" s="6">
        <f>SUM(C7:C42)</f>
        <v>48175025.399999999</v>
      </c>
      <c r="D43" s="9">
        <f>SUM(D7:D42)</f>
        <v>44958140</v>
      </c>
      <c r="E43" s="6">
        <f>SUM(E7:E42)</f>
        <v>93133165.400000006</v>
      </c>
      <c r="F43" s="8">
        <f>SUM(F7:F42)</f>
        <v>122666379.66277285</v>
      </c>
      <c r="G43" s="5"/>
      <c r="H43" s="6">
        <f>SUM(H7:H42)</f>
        <v>22796811.100000001</v>
      </c>
      <c r="I43" s="9">
        <f>SUM(I7:I42)</f>
        <v>18904172</v>
      </c>
      <c r="J43" s="6">
        <f>SUM(J7:J42)</f>
        <v>41700983.100000039</v>
      </c>
      <c r="K43" s="8">
        <f>SUM(K7:K42)</f>
        <v>54002857.599711679</v>
      </c>
      <c r="M43" s="6">
        <f>SUM(M7:M42)</f>
        <v>25378214.300000001</v>
      </c>
      <c r="N43" s="9">
        <f>SUM(N7:N42)</f>
        <v>26053967.999999989</v>
      </c>
      <c r="O43" s="6">
        <f>SUM(O7:O42)</f>
        <v>51432182.29999996</v>
      </c>
      <c r="P43" s="8">
        <f>SUM(P7:P42)</f>
        <v>68663522.063061208</v>
      </c>
    </row>
    <row r="44" spans="1:16">
      <c r="B44" s="4"/>
    </row>
    <row r="45" spans="1:16">
      <c r="B45" s="4"/>
      <c r="C45" s="2" t="s">
        <v>2</v>
      </c>
      <c r="D45" s="7"/>
      <c r="E45" s="6">
        <f>+J45+O45</f>
        <v>33708537.125000007</v>
      </c>
      <c r="F45" s="6">
        <f>+K45+P45</f>
        <v>44167309.315621138</v>
      </c>
      <c r="H45" s="2" t="s">
        <v>1</v>
      </c>
      <c r="I45" s="7"/>
      <c r="J45" s="6">
        <f>+J43*0.5</f>
        <v>20850491.550000019</v>
      </c>
      <c r="K45" s="6">
        <f>+K43*0.5</f>
        <v>27001428.799855839</v>
      </c>
      <c r="M45" s="2" t="s">
        <v>0</v>
      </c>
      <c r="N45" s="7"/>
      <c r="O45" s="6">
        <f>+O43*0.25</f>
        <v>12858045.57499999</v>
      </c>
      <c r="P45" s="6">
        <f>+P43*0.25</f>
        <v>17165880.515765302</v>
      </c>
    </row>
    <row r="46" spans="1:16">
      <c r="B46" s="4"/>
      <c r="O46" s="5"/>
    </row>
    <row r="47" spans="1:16">
      <c r="B47" s="4"/>
    </row>
    <row r="48" spans="1:16">
      <c r="B48" s="4"/>
    </row>
  </sheetData>
  <mergeCells count="3">
    <mergeCell ref="C4:F4"/>
    <mergeCell ref="H4:K4"/>
    <mergeCell ref="M4:P4"/>
  </mergeCells>
  <printOptions horizontalCentered="1"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8"/>
  <sheetViews>
    <sheetView workbookViewId="0">
      <selection activeCell="C10" sqref="C10"/>
    </sheetView>
  </sheetViews>
  <sheetFormatPr defaultColWidth="9.109375" defaultRowHeight="13.2"/>
  <cols>
    <col min="1" max="1" width="4.77734375" style="3" bestFit="1" customWidth="1"/>
    <col min="2" max="2" width="9.109375" style="1"/>
    <col min="3" max="3" width="14.44140625" style="2" customWidth="1"/>
    <col min="4" max="4" width="11.6640625" style="1" customWidth="1"/>
    <col min="5" max="6" width="17.6640625" style="2" customWidth="1"/>
    <col min="7" max="7" width="6.109375" style="2" customWidth="1"/>
    <col min="8" max="8" width="5.109375" style="2" customWidth="1"/>
    <col min="9" max="9" width="9.109375" style="1"/>
    <col min="10" max="10" width="10.88671875" style="1" bestFit="1" customWidth="1"/>
    <col min="11" max="11" width="11.5546875" style="1" bestFit="1" customWidth="1"/>
    <col min="12" max="12" width="10.88671875" style="1" bestFit="1" customWidth="1"/>
    <col min="13" max="16384" width="9.109375" style="1"/>
  </cols>
  <sheetData>
    <row r="1" spans="1:9">
      <c r="F1" s="2" t="s">
        <v>16</v>
      </c>
    </row>
    <row r="2" spans="1:9" ht="15.6">
      <c r="A2" s="34"/>
      <c r="B2" s="34"/>
      <c r="C2" s="34"/>
      <c r="D2" s="34"/>
      <c r="E2" s="34"/>
      <c r="F2" s="2" t="s">
        <v>19</v>
      </c>
      <c r="G2" s="1"/>
      <c r="H2" s="1"/>
      <c r="I2" s="33"/>
    </row>
    <row r="3" spans="1:9" ht="15.6">
      <c r="A3" s="43" t="s">
        <v>18</v>
      </c>
      <c r="B3" s="43"/>
      <c r="C3" s="43"/>
      <c r="D3" s="43"/>
      <c r="E3" s="43"/>
      <c r="F3" s="43"/>
      <c r="G3" s="1"/>
      <c r="H3" s="1"/>
      <c r="I3" s="33"/>
    </row>
    <row r="4" spans="1:9" s="3" customFormat="1">
      <c r="E4" s="32"/>
      <c r="F4" s="32"/>
      <c r="G4" s="32"/>
      <c r="H4" s="32"/>
    </row>
    <row r="5" spans="1:9" ht="66.900000000000006" customHeight="1">
      <c r="A5" s="26" t="s">
        <v>9</v>
      </c>
      <c r="B5" s="26" t="s">
        <v>8</v>
      </c>
      <c r="C5" s="23" t="s">
        <v>7</v>
      </c>
      <c r="D5" s="23" t="s">
        <v>6</v>
      </c>
      <c r="E5" s="24" t="s">
        <v>5</v>
      </c>
      <c r="F5" s="23" t="s">
        <v>4</v>
      </c>
      <c r="G5" s="25"/>
      <c r="H5" s="25"/>
    </row>
    <row r="6" spans="1:9">
      <c r="A6" s="22">
        <v>1</v>
      </c>
      <c r="B6" s="11">
        <v>2018</v>
      </c>
      <c r="C6" s="15">
        <v>0</v>
      </c>
      <c r="D6" s="14">
        <v>300000</v>
      </c>
      <c r="E6" s="13">
        <f t="shared" ref="E6:E41" si="0">+D6+C6</f>
        <v>300000</v>
      </c>
      <c r="F6" s="12">
        <f t="shared" ref="F6:F41" si="1">E6*1.025^(B6-$B$6)</f>
        <v>300000</v>
      </c>
      <c r="G6" s="16"/>
      <c r="H6" s="16"/>
    </row>
    <row r="7" spans="1:9">
      <c r="A7" s="11">
        <f t="shared" ref="A7:A41" si="2">A6+1</f>
        <v>2</v>
      </c>
      <c r="B7" s="11">
        <v>2019</v>
      </c>
      <c r="C7" s="15">
        <v>372000</v>
      </c>
      <c r="D7" s="14">
        <v>300000</v>
      </c>
      <c r="E7" s="13">
        <f t="shared" si="0"/>
        <v>672000</v>
      </c>
      <c r="F7" s="12">
        <f t="shared" si="1"/>
        <v>688799.99999999988</v>
      </c>
      <c r="G7" s="16"/>
      <c r="H7" s="16"/>
    </row>
    <row r="8" spans="1:9">
      <c r="A8" s="11">
        <f t="shared" si="2"/>
        <v>3</v>
      </c>
      <c r="B8" s="11">
        <v>2020</v>
      </c>
      <c r="C8" s="15">
        <v>10059000</v>
      </c>
      <c r="D8" s="14">
        <v>300000</v>
      </c>
      <c r="E8" s="13">
        <f t="shared" si="0"/>
        <v>10359000</v>
      </c>
      <c r="F8" s="12">
        <f t="shared" si="1"/>
        <v>10883424.375</v>
      </c>
      <c r="G8" s="16"/>
      <c r="H8" s="16"/>
    </row>
    <row r="9" spans="1:9">
      <c r="A9" s="11">
        <f t="shared" si="2"/>
        <v>4</v>
      </c>
      <c r="B9" s="11">
        <v>2021</v>
      </c>
      <c r="C9" s="15">
        <v>5685000</v>
      </c>
      <c r="D9" s="14">
        <v>485000</v>
      </c>
      <c r="E9" s="13">
        <f t="shared" si="0"/>
        <v>6170000</v>
      </c>
      <c r="F9" s="12">
        <f t="shared" si="1"/>
        <v>6644415.1562499991</v>
      </c>
      <c r="G9" s="16"/>
      <c r="H9" s="16"/>
    </row>
    <row r="10" spans="1:9">
      <c r="A10" s="11">
        <f t="shared" si="2"/>
        <v>5</v>
      </c>
      <c r="B10" s="11">
        <v>2022</v>
      </c>
      <c r="C10" s="15">
        <v>12100000</v>
      </c>
      <c r="D10" s="14">
        <v>685000</v>
      </c>
      <c r="E10" s="13">
        <f t="shared" si="0"/>
        <v>12785000</v>
      </c>
      <c r="F10" s="12">
        <f t="shared" si="1"/>
        <v>14112247.806640621</v>
      </c>
      <c r="G10" s="16"/>
      <c r="H10" s="16"/>
    </row>
    <row r="11" spans="1:9">
      <c r="A11" s="11">
        <f t="shared" si="2"/>
        <v>6</v>
      </c>
      <c r="B11" s="11">
        <v>2023</v>
      </c>
      <c r="C11" s="15">
        <v>5900000</v>
      </c>
      <c r="D11" s="14">
        <v>800600</v>
      </c>
      <c r="E11" s="13">
        <f t="shared" si="0"/>
        <v>6700600</v>
      </c>
      <c r="F11" s="12">
        <f t="shared" si="1"/>
        <v>7581113.8712949194</v>
      </c>
      <c r="G11" s="16"/>
      <c r="H11" s="16"/>
    </row>
    <row r="12" spans="1:9">
      <c r="A12" s="11">
        <f t="shared" si="2"/>
        <v>7</v>
      </c>
      <c r="B12" s="11">
        <v>2024</v>
      </c>
      <c r="C12" s="15"/>
      <c r="D12" s="14">
        <v>883000</v>
      </c>
      <c r="E12" s="13">
        <f t="shared" si="0"/>
        <v>883000</v>
      </c>
      <c r="F12" s="12">
        <f t="shared" si="1"/>
        <v>1024009.2882819821</v>
      </c>
      <c r="G12" s="16"/>
      <c r="H12" s="16"/>
    </row>
    <row r="13" spans="1:9">
      <c r="A13" s="11">
        <f t="shared" si="2"/>
        <v>8</v>
      </c>
      <c r="B13" s="11">
        <v>2025</v>
      </c>
      <c r="C13" s="15"/>
      <c r="D13" s="14">
        <v>883000</v>
      </c>
      <c r="E13" s="13">
        <f t="shared" si="0"/>
        <v>883000</v>
      </c>
      <c r="F13" s="12">
        <f t="shared" si="1"/>
        <v>1049609.5204890317</v>
      </c>
      <c r="G13" s="16"/>
      <c r="H13" s="16"/>
    </row>
    <row r="14" spans="1:9">
      <c r="A14" s="11">
        <f t="shared" si="2"/>
        <v>9</v>
      </c>
      <c r="B14" s="11">
        <v>2026</v>
      </c>
      <c r="C14" s="15"/>
      <c r="D14" s="14">
        <v>883000</v>
      </c>
      <c r="E14" s="13">
        <f t="shared" si="0"/>
        <v>883000</v>
      </c>
      <c r="F14" s="12">
        <f t="shared" si="1"/>
        <v>1075849.7585012573</v>
      </c>
      <c r="G14" s="16"/>
      <c r="H14" s="16"/>
    </row>
    <row r="15" spans="1:9">
      <c r="A15" s="11">
        <f t="shared" si="2"/>
        <v>10</v>
      </c>
      <c r="B15" s="11">
        <v>2027</v>
      </c>
      <c r="C15" s="15"/>
      <c r="D15" s="14">
        <v>853000</v>
      </c>
      <c r="E15" s="13">
        <f t="shared" si="0"/>
        <v>853000</v>
      </c>
      <c r="F15" s="12">
        <f t="shared" si="1"/>
        <v>1065280.1133653587</v>
      </c>
      <c r="G15" s="16"/>
      <c r="H15" s="16"/>
    </row>
    <row r="16" spans="1:9">
      <c r="A16" s="11">
        <f t="shared" si="2"/>
        <v>11</v>
      </c>
      <c r="B16" s="11">
        <v>2028</v>
      </c>
      <c r="C16" s="15"/>
      <c r="D16" s="14">
        <v>853000</v>
      </c>
      <c r="E16" s="13">
        <f t="shared" si="0"/>
        <v>853000</v>
      </c>
      <c r="F16" s="12">
        <f t="shared" si="1"/>
        <v>1091912.1161994927</v>
      </c>
      <c r="G16" s="16"/>
      <c r="H16" s="16"/>
    </row>
    <row r="17" spans="1:8">
      <c r="A17" s="11">
        <f t="shared" si="2"/>
        <v>12</v>
      </c>
      <c r="B17" s="11">
        <v>2029</v>
      </c>
      <c r="C17" s="15"/>
      <c r="D17" s="14">
        <v>853000</v>
      </c>
      <c r="E17" s="13">
        <f t="shared" si="0"/>
        <v>853000</v>
      </c>
      <c r="F17" s="12">
        <f t="shared" si="1"/>
        <v>1119209.91910448</v>
      </c>
      <c r="G17" s="16"/>
      <c r="H17" s="16"/>
    </row>
    <row r="18" spans="1:8">
      <c r="A18" s="11">
        <f t="shared" si="2"/>
        <v>13</v>
      </c>
      <c r="B18" s="11">
        <v>2030</v>
      </c>
      <c r="C18" s="15"/>
      <c r="D18" s="14">
        <v>853000</v>
      </c>
      <c r="E18" s="13">
        <f t="shared" si="0"/>
        <v>853000</v>
      </c>
      <c r="F18" s="12">
        <f t="shared" si="1"/>
        <v>1147190.1670820918</v>
      </c>
      <c r="G18" s="16"/>
      <c r="H18" s="16"/>
    </row>
    <row r="19" spans="1:8">
      <c r="A19" s="11">
        <f t="shared" si="2"/>
        <v>14</v>
      </c>
      <c r="B19" s="11">
        <v>2031</v>
      </c>
      <c r="C19" s="15"/>
      <c r="D19" s="14">
        <v>853000</v>
      </c>
      <c r="E19" s="13">
        <f t="shared" si="0"/>
        <v>853000</v>
      </c>
      <c r="F19" s="12">
        <f t="shared" si="1"/>
        <v>1175869.9212591441</v>
      </c>
      <c r="G19" s="16"/>
      <c r="H19" s="16"/>
    </row>
    <row r="20" spans="1:8">
      <c r="A20" s="11">
        <f t="shared" si="2"/>
        <v>15</v>
      </c>
      <c r="B20" s="11">
        <v>2032</v>
      </c>
      <c r="C20" s="15"/>
      <c r="D20" s="14">
        <v>853000</v>
      </c>
      <c r="E20" s="13">
        <f t="shared" si="0"/>
        <v>853000</v>
      </c>
      <c r="F20" s="12">
        <f t="shared" si="1"/>
        <v>1205266.6692906225</v>
      </c>
      <c r="G20" s="16"/>
      <c r="H20" s="16"/>
    </row>
    <row r="21" spans="1:8">
      <c r="A21" s="11">
        <f t="shared" si="2"/>
        <v>16</v>
      </c>
      <c r="B21" s="11">
        <v>2033</v>
      </c>
      <c r="C21" s="15"/>
      <c r="D21" s="14">
        <v>853000</v>
      </c>
      <c r="E21" s="13">
        <f t="shared" si="0"/>
        <v>853000</v>
      </c>
      <c r="F21" s="12">
        <f t="shared" si="1"/>
        <v>1235398.3360228883</v>
      </c>
      <c r="G21" s="16"/>
      <c r="H21" s="16"/>
    </row>
    <row r="22" spans="1:8">
      <c r="A22" s="11">
        <f t="shared" si="2"/>
        <v>17</v>
      </c>
      <c r="B22" s="11">
        <v>2034</v>
      </c>
      <c r="C22" s="15"/>
      <c r="D22" s="14">
        <v>853000</v>
      </c>
      <c r="E22" s="13">
        <f t="shared" si="0"/>
        <v>853000</v>
      </c>
      <c r="F22" s="12">
        <f t="shared" si="1"/>
        <v>1266283.2944234603</v>
      </c>
      <c r="G22" s="16"/>
      <c r="H22" s="16"/>
    </row>
    <row r="23" spans="1:8">
      <c r="A23" s="11">
        <f t="shared" si="2"/>
        <v>18</v>
      </c>
      <c r="B23" s="11">
        <v>2035</v>
      </c>
      <c r="C23" s="15"/>
      <c r="D23" s="14">
        <v>853000</v>
      </c>
      <c r="E23" s="13">
        <f t="shared" si="0"/>
        <v>853000</v>
      </c>
      <c r="F23" s="12">
        <f t="shared" si="1"/>
        <v>1297940.3767840466</v>
      </c>
      <c r="G23" s="16"/>
      <c r="H23" s="16"/>
    </row>
    <row r="24" spans="1:8">
      <c r="A24" s="11">
        <f t="shared" si="2"/>
        <v>19</v>
      </c>
      <c r="B24" s="11">
        <v>2036</v>
      </c>
      <c r="C24" s="15"/>
      <c r="D24" s="14">
        <v>853000</v>
      </c>
      <c r="E24" s="13">
        <f t="shared" si="0"/>
        <v>853000</v>
      </c>
      <c r="F24" s="12">
        <f t="shared" si="1"/>
        <v>1330388.8862036478</v>
      </c>
      <c r="G24" s="16"/>
      <c r="H24" s="16"/>
    </row>
    <row r="25" spans="1:8">
      <c r="A25" s="11">
        <f t="shared" si="2"/>
        <v>20</v>
      </c>
      <c r="B25" s="11">
        <v>2037</v>
      </c>
      <c r="C25" s="15"/>
      <c r="D25" s="14">
        <v>853000</v>
      </c>
      <c r="E25" s="13">
        <f t="shared" si="0"/>
        <v>853000</v>
      </c>
      <c r="F25" s="12">
        <f t="shared" si="1"/>
        <v>1363648.6083587392</v>
      </c>
      <c r="G25" s="16"/>
      <c r="H25" s="16"/>
    </row>
    <row r="26" spans="1:8">
      <c r="A26" s="11">
        <f t="shared" si="2"/>
        <v>21</v>
      </c>
      <c r="B26" s="11">
        <v>2038</v>
      </c>
      <c r="C26" s="15"/>
      <c r="D26" s="14">
        <v>853000</v>
      </c>
      <c r="E26" s="13">
        <f t="shared" si="0"/>
        <v>853000</v>
      </c>
      <c r="F26" s="12">
        <f t="shared" si="1"/>
        <v>1397739.8235677073</v>
      </c>
      <c r="G26" s="16"/>
      <c r="H26" s="16"/>
    </row>
    <row r="27" spans="1:8">
      <c r="A27" s="11">
        <f t="shared" si="2"/>
        <v>22</v>
      </c>
      <c r="B27" s="11">
        <v>2039</v>
      </c>
      <c r="C27" s="15"/>
      <c r="D27" s="14">
        <v>853000</v>
      </c>
      <c r="E27" s="13">
        <f t="shared" si="0"/>
        <v>853000</v>
      </c>
      <c r="F27" s="12">
        <f t="shared" si="1"/>
        <v>1432683.3191568998</v>
      </c>
      <c r="G27" s="16"/>
      <c r="H27" s="16"/>
    </row>
    <row r="28" spans="1:8">
      <c r="A28" s="11">
        <f t="shared" si="2"/>
        <v>23</v>
      </c>
      <c r="B28" s="11">
        <v>2040</v>
      </c>
      <c r="C28" s="15"/>
      <c r="D28" s="14">
        <v>853000</v>
      </c>
      <c r="E28" s="13">
        <f t="shared" si="0"/>
        <v>853000</v>
      </c>
      <c r="F28" s="12">
        <f t="shared" si="1"/>
        <v>1468500.4021358225</v>
      </c>
      <c r="G28" s="16"/>
      <c r="H28" s="16"/>
    </row>
    <row r="29" spans="1:8">
      <c r="A29" s="11">
        <f t="shared" si="2"/>
        <v>24</v>
      </c>
      <c r="B29" s="11">
        <v>2041</v>
      </c>
      <c r="C29" s="15"/>
      <c r="D29" s="14">
        <v>853000</v>
      </c>
      <c r="E29" s="13">
        <f t="shared" si="0"/>
        <v>853000</v>
      </c>
      <c r="F29" s="12">
        <f t="shared" si="1"/>
        <v>1505212.912189218</v>
      </c>
      <c r="G29" s="16"/>
      <c r="H29" s="16"/>
    </row>
    <row r="30" spans="1:8">
      <c r="A30" s="11">
        <f t="shared" si="2"/>
        <v>25</v>
      </c>
      <c r="B30" s="11">
        <v>2042</v>
      </c>
      <c r="C30" s="15"/>
      <c r="D30" s="14">
        <v>853000</v>
      </c>
      <c r="E30" s="13">
        <f t="shared" si="0"/>
        <v>853000</v>
      </c>
      <c r="F30" s="12">
        <f t="shared" si="1"/>
        <v>1542843.2349939484</v>
      </c>
      <c r="G30" s="16"/>
      <c r="H30" s="16"/>
    </row>
    <row r="31" spans="1:8">
      <c r="A31" s="11">
        <f t="shared" si="2"/>
        <v>26</v>
      </c>
      <c r="B31" s="11">
        <v>2043</v>
      </c>
      <c r="C31" s="15"/>
      <c r="D31" s="14">
        <v>853000</v>
      </c>
      <c r="E31" s="13">
        <f t="shared" si="0"/>
        <v>853000</v>
      </c>
      <c r="F31" s="12">
        <f t="shared" si="1"/>
        <v>1581414.3158687968</v>
      </c>
      <c r="G31" s="16"/>
      <c r="H31" s="16"/>
    </row>
    <row r="32" spans="1:8">
      <c r="A32" s="11">
        <f t="shared" si="2"/>
        <v>27</v>
      </c>
      <c r="B32" s="11">
        <v>2044</v>
      </c>
      <c r="C32" s="15"/>
      <c r="D32" s="14">
        <v>853000</v>
      </c>
      <c r="E32" s="13">
        <f t="shared" si="0"/>
        <v>853000</v>
      </c>
      <c r="F32" s="12">
        <f t="shared" si="1"/>
        <v>1620949.6737655166</v>
      </c>
      <c r="G32" s="16"/>
      <c r="H32" s="16"/>
    </row>
    <row r="33" spans="1:8">
      <c r="A33" s="11">
        <f t="shared" si="2"/>
        <v>28</v>
      </c>
      <c r="B33" s="11">
        <v>2045</v>
      </c>
      <c r="C33" s="15"/>
      <c r="D33" s="14">
        <v>853000</v>
      </c>
      <c r="E33" s="13">
        <f t="shared" si="0"/>
        <v>853000</v>
      </c>
      <c r="F33" s="12">
        <f t="shared" si="1"/>
        <v>1661473.4156096545</v>
      </c>
      <c r="G33" s="16"/>
      <c r="H33" s="16"/>
    </row>
    <row r="34" spans="1:8">
      <c r="A34" s="11">
        <f t="shared" si="2"/>
        <v>29</v>
      </c>
      <c r="B34" s="11">
        <v>2046</v>
      </c>
      <c r="C34" s="15"/>
      <c r="D34" s="14">
        <v>853000</v>
      </c>
      <c r="E34" s="13">
        <f t="shared" si="0"/>
        <v>853000</v>
      </c>
      <c r="F34" s="12">
        <f t="shared" si="1"/>
        <v>1703010.2509998956</v>
      </c>
      <c r="G34" s="16"/>
      <c r="H34" s="16"/>
    </row>
    <row r="35" spans="1:8">
      <c r="A35" s="11">
        <f t="shared" si="2"/>
        <v>30</v>
      </c>
      <c r="B35" s="11">
        <v>2047</v>
      </c>
      <c r="C35" s="15"/>
      <c r="D35" s="14">
        <v>853000</v>
      </c>
      <c r="E35" s="13">
        <f t="shared" si="0"/>
        <v>853000</v>
      </c>
      <c r="F35" s="12">
        <f t="shared" si="1"/>
        <v>1745585.5072748933</v>
      </c>
      <c r="G35" s="16"/>
      <c r="H35" s="16"/>
    </row>
    <row r="36" spans="1:8">
      <c r="A36" s="11">
        <f t="shared" si="2"/>
        <v>31</v>
      </c>
      <c r="B36" s="11">
        <v>2048</v>
      </c>
      <c r="C36" s="15"/>
      <c r="D36" s="14">
        <v>853000</v>
      </c>
      <c r="E36" s="13">
        <f t="shared" si="0"/>
        <v>853000</v>
      </c>
      <c r="F36" s="12">
        <f t="shared" si="1"/>
        <v>1789225.1449567652</v>
      </c>
      <c r="G36" s="16"/>
      <c r="H36" s="16"/>
    </row>
    <row r="37" spans="1:8">
      <c r="A37" s="11">
        <f t="shared" si="2"/>
        <v>32</v>
      </c>
      <c r="B37" s="11">
        <v>2049</v>
      </c>
      <c r="C37" s="15"/>
      <c r="D37" s="14">
        <v>853000</v>
      </c>
      <c r="E37" s="13">
        <f t="shared" si="0"/>
        <v>853000</v>
      </c>
      <c r="F37" s="12">
        <f t="shared" si="1"/>
        <v>1833955.7735806848</v>
      </c>
      <c r="G37" s="16"/>
      <c r="H37" s="16"/>
    </row>
    <row r="38" spans="1:8">
      <c r="A38" s="11">
        <f t="shared" si="2"/>
        <v>33</v>
      </c>
      <c r="B38" s="11">
        <v>2050</v>
      </c>
      <c r="C38" s="15">
        <v>750000</v>
      </c>
      <c r="D38" s="14">
        <v>853000</v>
      </c>
      <c r="E38" s="13">
        <f t="shared" si="0"/>
        <v>1603000</v>
      </c>
      <c r="F38" s="12">
        <f t="shared" si="1"/>
        <v>3532622.3712498043</v>
      </c>
      <c r="G38" s="16"/>
      <c r="H38" s="16"/>
    </row>
    <row r="39" spans="1:8">
      <c r="A39" s="11">
        <f t="shared" si="2"/>
        <v>34</v>
      </c>
      <c r="B39" s="11">
        <v>2051</v>
      </c>
      <c r="C39" s="15"/>
      <c r="D39" s="14">
        <v>368000</v>
      </c>
      <c r="E39" s="13">
        <f t="shared" si="0"/>
        <v>368000</v>
      </c>
      <c r="F39" s="12">
        <f t="shared" si="1"/>
        <v>831257.11692790152</v>
      </c>
      <c r="G39" s="16"/>
      <c r="H39" s="16"/>
    </row>
    <row r="40" spans="1:8">
      <c r="A40" s="11">
        <f t="shared" si="2"/>
        <v>35</v>
      </c>
      <c r="B40" s="11">
        <v>2052</v>
      </c>
      <c r="C40" s="15"/>
      <c r="D40" s="14">
        <v>368000</v>
      </c>
      <c r="E40" s="13">
        <f t="shared" si="0"/>
        <v>368000</v>
      </c>
      <c r="F40" s="12">
        <f t="shared" si="1"/>
        <v>852038.54485109902</v>
      </c>
      <c r="G40" s="16"/>
      <c r="H40" s="16"/>
    </row>
    <row r="41" spans="1:8">
      <c r="A41" s="11">
        <f t="shared" si="2"/>
        <v>36</v>
      </c>
      <c r="B41" s="11">
        <f>B40+1</f>
        <v>2053</v>
      </c>
      <c r="C41" s="15"/>
      <c r="D41" s="14">
        <v>302000</v>
      </c>
      <c r="E41" s="13">
        <f t="shared" si="0"/>
        <v>302000</v>
      </c>
      <c r="F41" s="12">
        <f t="shared" si="1"/>
        <v>716707.9661920045</v>
      </c>
      <c r="G41" s="16"/>
      <c r="H41" s="16"/>
    </row>
    <row r="42" spans="1:8">
      <c r="A42" s="11"/>
      <c r="B42" s="10" t="s">
        <v>3</v>
      </c>
      <c r="C42" s="6">
        <f>SUM(C6:C41)</f>
        <v>34866000</v>
      </c>
      <c r="D42" s="9">
        <f>SUM(D6:D41)</f>
        <v>27029600</v>
      </c>
      <c r="E42" s="6">
        <f>SUM(E6:E41)</f>
        <v>61895600</v>
      </c>
      <c r="F42" s="8">
        <f>SUM(F6:F41)</f>
        <v>81873077.957872421</v>
      </c>
      <c r="G42" s="5"/>
      <c r="H42" s="5"/>
    </row>
    <row r="43" spans="1:8">
      <c r="B43" s="4"/>
    </row>
    <row r="44" spans="1:8">
      <c r="B44" s="4"/>
      <c r="C44" s="2" t="s">
        <v>2</v>
      </c>
      <c r="D44" s="7">
        <v>0.5</v>
      </c>
      <c r="E44" s="6">
        <f>+$D44*E42</f>
        <v>30947800</v>
      </c>
      <c r="F44" s="6">
        <f>+$D44*F42</f>
        <v>40936538.97893621</v>
      </c>
    </row>
    <row r="45" spans="1:8">
      <c r="B45" s="4"/>
    </row>
    <row r="47" spans="1:8">
      <c r="B47" s="2" t="s">
        <v>17</v>
      </c>
      <c r="C47" s="1"/>
    </row>
    <row r="48" spans="1:8">
      <c r="B48" s="44"/>
      <c r="C48" s="44"/>
    </row>
  </sheetData>
  <mergeCells count="2">
    <mergeCell ref="A3:F3"/>
    <mergeCell ref="B48:C48"/>
  </mergeCells>
  <printOptions horizontalCentered="1"/>
  <pageMargins left="0.25" right="0.25" top="0.75" bottom="0.75" header="0.3" footer="0.3"/>
  <pageSetup scale="9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20"/>
  <sheetViews>
    <sheetView tabSelected="1" workbookViewId="0">
      <selection activeCell="C5" sqref="C5"/>
    </sheetView>
  </sheetViews>
  <sheetFormatPr defaultColWidth="9.109375" defaultRowHeight="13.2"/>
  <cols>
    <col min="1" max="1" width="4.77734375" style="3" bestFit="1" customWidth="1"/>
    <col min="2" max="2" width="9.109375" style="1"/>
    <col min="3" max="3" width="14.44140625" style="2" customWidth="1"/>
    <col min="4" max="4" width="11.6640625" style="1" customWidth="1"/>
    <col min="5" max="6" width="17.6640625" style="2" customWidth="1"/>
    <col min="7" max="16384" width="9.109375" style="2"/>
  </cols>
  <sheetData>
    <row r="1" spans="1:6">
      <c r="F1" s="2" t="s">
        <v>16</v>
      </c>
    </row>
    <row r="2" spans="1:6" ht="15.6">
      <c r="A2" s="34"/>
      <c r="B2" s="34"/>
      <c r="C2" s="34"/>
      <c r="D2" s="34"/>
      <c r="E2" s="34"/>
      <c r="F2" s="2" t="s">
        <v>41</v>
      </c>
    </row>
    <row r="3" spans="1:6" ht="15.6">
      <c r="A3" s="43" t="s">
        <v>40</v>
      </c>
      <c r="B3" s="43"/>
      <c r="C3" s="43"/>
      <c r="D3" s="43"/>
      <c r="E3" s="43"/>
      <c r="F3" s="43"/>
    </row>
    <row r="4" spans="1:6">
      <c r="B4" s="3"/>
      <c r="C4" s="3"/>
      <c r="D4" s="3"/>
      <c r="E4" s="32"/>
      <c r="F4" s="32"/>
    </row>
    <row r="5" spans="1:6" ht="66.900000000000006" customHeight="1">
      <c r="A5" s="26" t="s">
        <v>9</v>
      </c>
      <c r="B5" s="26" t="s">
        <v>8</v>
      </c>
      <c r="C5" s="23" t="s">
        <v>7</v>
      </c>
      <c r="D5" s="23" t="s">
        <v>6</v>
      </c>
      <c r="E5" s="24" t="s">
        <v>5</v>
      </c>
      <c r="F5" s="23" t="s">
        <v>4</v>
      </c>
    </row>
    <row r="6" spans="1:6">
      <c r="A6" s="22">
        <v>1</v>
      </c>
      <c r="B6" s="11">
        <v>2018</v>
      </c>
      <c r="C6" s="15">
        <f t="shared" ref="C6:C37" si="0">SUMIF($C$92:$C$107,B6,$D$92:$D$107)</f>
        <v>400000</v>
      </c>
      <c r="D6" s="14">
        <f>+F76</f>
        <v>7866.666666666667</v>
      </c>
      <c r="E6" s="13">
        <f t="shared" ref="E6:E37" si="1">+D6+C6</f>
        <v>407866.66666666669</v>
      </c>
      <c r="F6" s="12">
        <f t="shared" ref="F6:F37" si="2">E6*1.025^(B6-$B$6)</f>
        <v>407866.66666666669</v>
      </c>
    </row>
    <row r="7" spans="1:6">
      <c r="A7" s="11">
        <f t="shared" ref="A7:A38" si="3">A6+1</f>
        <v>2</v>
      </c>
      <c r="B7" s="11">
        <v>2019</v>
      </c>
      <c r="C7" s="15">
        <f t="shared" si="0"/>
        <v>7900000</v>
      </c>
      <c r="D7" s="14">
        <f>+F$76+F$77</f>
        <v>21166.666666666668</v>
      </c>
      <c r="E7" s="13">
        <f t="shared" si="1"/>
        <v>7921166.666666667</v>
      </c>
      <c r="F7" s="12">
        <f t="shared" si="2"/>
        <v>8119195.833333333</v>
      </c>
    </row>
    <row r="8" spans="1:6">
      <c r="A8" s="11">
        <f t="shared" si="3"/>
        <v>3</v>
      </c>
      <c r="B8" s="11">
        <v>2020</v>
      </c>
      <c r="C8" s="15">
        <f t="shared" si="0"/>
        <v>0</v>
      </c>
      <c r="D8" s="14">
        <f>+F$76+F$77</f>
        <v>21166.666666666668</v>
      </c>
      <c r="E8" s="13">
        <f t="shared" si="1"/>
        <v>21166.666666666668</v>
      </c>
      <c r="F8" s="12">
        <f t="shared" si="2"/>
        <v>22238.229166666668</v>
      </c>
    </row>
    <row r="9" spans="1:6">
      <c r="A9" s="11">
        <f t="shared" si="3"/>
        <v>4</v>
      </c>
      <c r="B9" s="11">
        <v>2021</v>
      </c>
      <c r="C9" s="15">
        <f t="shared" si="0"/>
        <v>600000</v>
      </c>
      <c r="D9" s="14">
        <f>+F$76+F$77</f>
        <v>21166.666666666668</v>
      </c>
      <c r="E9" s="13">
        <f t="shared" si="1"/>
        <v>621166.66666666663</v>
      </c>
      <c r="F9" s="12">
        <f t="shared" si="2"/>
        <v>668928.55989583326</v>
      </c>
    </row>
    <row r="10" spans="1:6">
      <c r="A10" s="11">
        <f t="shared" si="3"/>
        <v>5</v>
      </c>
      <c r="B10" s="11">
        <v>2022</v>
      </c>
      <c r="C10" s="15">
        <f t="shared" si="0"/>
        <v>8150000</v>
      </c>
      <c r="D10" s="14">
        <f>+F$76+F$77+F$79</f>
        <v>34533.333333333336</v>
      </c>
      <c r="E10" s="13">
        <f t="shared" si="1"/>
        <v>8184533.333333333</v>
      </c>
      <c r="F10" s="12">
        <f t="shared" si="2"/>
        <v>9034193.3970833309</v>
      </c>
    </row>
    <row r="11" spans="1:6">
      <c r="A11" s="11">
        <f t="shared" si="3"/>
        <v>6</v>
      </c>
      <c r="B11" s="11">
        <v>2023</v>
      </c>
      <c r="C11" s="15">
        <f t="shared" si="0"/>
        <v>7267598</v>
      </c>
      <c r="D11" s="14">
        <f>+F$76+F$77+F$79</f>
        <v>34533.333333333336</v>
      </c>
      <c r="E11" s="13">
        <f t="shared" si="1"/>
        <v>7302131.333333333</v>
      </c>
      <c r="F11" s="12">
        <f t="shared" si="2"/>
        <v>8261691.3621393004</v>
      </c>
    </row>
    <row r="12" spans="1:6">
      <c r="A12" s="11">
        <f t="shared" si="3"/>
        <v>7</v>
      </c>
      <c r="B12" s="11">
        <v>2024</v>
      </c>
      <c r="C12" s="15">
        <f t="shared" si="0"/>
        <v>11600000</v>
      </c>
      <c r="D12" s="14">
        <f t="shared" ref="D12:D27" si="4">+F$76+F$77+F$79+F$81</f>
        <v>54000</v>
      </c>
      <c r="E12" s="13">
        <f t="shared" si="1"/>
        <v>11654000</v>
      </c>
      <c r="F12" s="12">
        <f t="shared" si="2"/>
        <v>13515067.095853021</v>
      </c>
    </row>
    <row r="13" spans="1:6">
      <c r="A13" s="11">
        <f t="shared" si="3"/>
        <v>8</v>
      </c>
      <c r="B13" s="11">
        <v>2025</v>
      </c>
      <c r="C13" s="15">
        <f t="shared" si="0"/>
        <v>0</v>
      </c>
      <c r="D13" s="14">
        <f t="shared" si="4"/>
        <v>54000</v>
      </c>
      <c r="E13" s="13">
        <f t="shared" si="1"/>
        <v>54000</v>
      </c>
      <c r="F13" s="12">
        <f t="shared" si="2"/>
        <v>64189.030698083472</v>
      </c>
    </row>
    <row r="14" spans="1:6">
      <c r="A14" s="11">
        <f t="shared" si="3"/>
        <v>9</v>
      </c>
      <c r="B14" s="11">
        <v>2026</v>
      </c>
      <c r="C14" s="15">
        <f t="shared" si="0"/>
        <v>0</v>
      </c>
      <c r="D14" s="14">
        <f t="shared" si="4"/>
        <v>54000</v>
      </c>
      <c r="E14" s="13">
        <f t="shared" si="1"/>
        <v>54000</v>
      </c>
      <c r="F14" s="12">
        <f t="shared" si="2"/>
        <v>65793.756465535553</v>
      </c>
    </row>
    <row r="15" spans="1:6">
      <c r="A15" s="11">
        <f t="shared" si="3"/>
        <v>10</v>
      </c>
      <c r="B15" s="11">
        <v>2027</v>
      </c>
      <c r="C15" s="15">
        <f t="shared" si="0"/>
        <v>0</v>
      </c>
      <c r="D15" s="14">
        <f t="shared" si="4"/>
        <v>54000</v>
      </c>
      <c r="E15" s="13">
        <f t="shared" si="1"/>
        <v>54000</v>
      </c>
      <c r="F15" s="12">
        <f t="shared" si="2"/>
        <v>67438.600377173934</v>
      </c>
    </row>
    <row r="16" spans="1:6">
      <c r="A16" s="11">
        <f t="shared" si="3"/>
        <v>11</v>
      </c>
      <c r="B16" s="11">
        <v>2028</v>
      </c>
      <c r="C16" s="15">
        <f t="shared" si="0"/>
        <v>0</v>
      </c>
      <c r="D16" s="14">
        <f t="shared" si="4"/>
        <v>54000</v>
      </c>
      <c r="E16" s="13">
        <f t="shared" si="1"/>
        <v>54000</v>
      </c>
      <c r="F16" s="12">
        <f t="shared" si="2"/>
        <v>69124.565386603281</v>
      </c>
    </row>
    <row r="17" spans="1:6">
      <c r="A17" s="11">
        <f t="shared" si="3"/>
        <v>12</v>
      </c>
      <c r="B17" s="11">
        <v>2029</v>
      </c>
      <c r="C17" s="15">
        <f t="shared" si="0"/>
        <v>0</v>
      </c>
      <c r="D17" s="14">
        <f t="shared" si="4"/>
        <v>54000</v>
      </c>
      <c r="E17" s="13">
        <f t="shared" si="1"/>
        <v>54000</v>
      </c>
      <c r="F17" s="12">
        <f t="shared" si="2"/>
        <v>70852.679521268365</v>
      </c>
    </row>
    <row r="18" spans="1:6">
      <c r="A18" s="11">
        <f t="shared" si="3"/>
        <v>13</v>
      </c>
      <c r="B18" s="11">
        <v>2030</v>
      </c>
      <c r="C18" s="15">
        <f t="shared" si="0"/>
        <v>0</v>
      </c>
      <c r="D18" s="14">
        <f t="shared" si="4"/>
        <v>54000</v>
      </c>
      <c r="E18" s="13">
        <f t="shared" si="1"/>
        <v>54000</v>
      </c>
      <c r="F18" s="12">
        <f t="shared" si="2"/>
        <v>72623.996509300065</v>
      </c>
    </row>
    <row r="19" spans="1:6">
      <c r="A19" s="11">
        <f t="shared" si="3"/>
        <v>14</v>
      </c>
      <c r="B19" s="11">
        <v>2031</v>
      </c>
      <c r="C19" s="15">
        <f t="shared" si="0"/>
        <v>0</v>
      </c>
      <c r="D19" s="14">
        <f t="shared" si="4"/>
        <v>54000</v>
      </c>
      <c r="E19" s="13">
        <f t="shared" si="1"/>
        <v>54000</v>
      </c>
      <c r="F19" s="12">
        <f t="shared" si="2"/>
        <v>74439.59642203257</v>
      </c>
    </row>
    <row r="20" spans="1:6">
      <c r="A20" s="11">
        <f t="shared" si="3"/>
        <v>15</v>
      </c>
      <c r="B20" s="11">
        <v>2032</v>
      </c>
      <c r="C20" s="15">
        <f t="shared" si="0"/>
        <v>0</v>
      </c>
      <c r="D20" s="14">
        <f t="shared" si="4"/>
        <v>54000</v>
      </c>
      <c r="E20" s="13">
        <f t="shared" si="1"/>
        <v>54000</v>
      </c>
      <c r="F20" s="12">
        <f t="shared" si="2"/>
        <v>76300.586332583363</v>
      </c>
    </row>
    <row r="21" spans="1:6">
      <c r="A21" s="11">
        <f t="shared" si="3"/>
        <v>16</v>
      </c>
      <c r="B21" s="11">
        <v>2033</v>
      </c>
      <c r="C21" s="15">
        <f t="shared" si="0"/>
        <v>0</v>
      </c>
      <c r="D21" s="14">
        <f t="shared" si="4"/>
        <v>54000</v>
      </c>
      <c r="E21" s="13">
        <f t="shared" si="1"/>
        <v>54000</v>
      </c>
      <c r="F21" s="12">
        <f t="shared" si="2"/>
        <v>78208.100990897961</v>
      </c>
    </row>
    <row r="22" spans="1:6">
      <c r="A22" s="11">
        <f t="shared" si="3"/>
        <v>17</v>
      </c>
      <c r="B22" s="11">
        <v>2034</v>
      </c>
      <c r="C22" s="15">
        <f t="shared" si="0"/>
        <v>0</v>
      </c>
      <c r="D22" s="14">
        <f t="shared" si="4"/>
        <v>54000</v>
      </c>
      <c r="E22" s="13">
        <f t="shared" si="1"/>
        <v>54000</v>
      </c>
      <c r="F22" s="12">
        <f t="shared" si="2"/>
        <v>80163.303515670414</v>
      </c>
    </row>
    <row r="23" spans="1:6">
      <c r="A23" s="11">
        <f t="shared" si="3"/>
        <v>18</v>
      </c>
      <c r="B23" s="11">
        <v>2035</v>
      </c>
      <c r="C23" s="15">
        <f t="shared" si="0"/>
        <v>0</v>
      </c>
      <c r="D23" s="14">
        <f t="shared" si="4"/>
        <v>54000</v>
      </c>
      <c r="E23" s="13">
        <f t="shared" si="1"/>
        <v>54000</v>
      </c>
      <c r="F23" s="12">
        <f t="shared" si="2"/>
        <v>82167.386103562152</v>
      </c>
    </row>
    <row r="24" spans="1:6">
      <c r="A24" s="11">
        <f t="shared" si="3"/>
        <v>19</v>
      </c>
      <c r="B24" s="11">
        <v>2036</v>
      </c>
      <c r="C24" s="15">
        <f t="shared" si="0"/>
        <v>0</v>
      </c>
      <c r="D24" s="14">
        <f t="shared" si="4"/>
        <v>54000</v>
      </c>
      <c r="E24" s="13">
        <f t="shared" si="1"/>
        <v>54000</v>
      </c>
      <c r="F24" s="12">
        <f t="shared" si="2"/>
        <v>84221.57075615121</v>
      </c>
    </row>
    <row r="25" spans="1:6">
      <c r="A25" s="11">
        <f t="shared" si="3"/>
        <v>20</v>
      </c>
      <c r="B25" s="11">
        <v>2037</v>
      </c>
      <c r="C25" s="15">
        <f t="shared" si="0"/>
        <v>0</v>
      </c>
      <c r="D25" s="14">
        <f t="shared" si="4"/>
        <v>54000</v>
      </c>
      <c r="E25" s="13">
        <f t="shared" si="1"/>
        <v>54000</v>
      </c>
      <c r="F25" s="12">
        <f t="shared" si="2"/>
        <v>86327.110025054993</v>
      </c>
    </row>
    <row r="26" spans="1:6">
      <c r="A26" s="11">
        <f t="shared" si="3"/>
        <v>21</v>
      </c>
      <c r="B26" s="11">
        <v>2038</v>
      </c>
      <c r="C26" s="15">
        <f t="shared" si="0"/>
        <v>0</v>
      </c>
      <c r="D26" s="14">
        <f t="shared" si="4"/>
        <v>54000</v>
      </c>
      <c r="E26" s="13">
        <f t="shared" si="1"/>
        <v>54000</v>
      </c>
      <c r="F26" s="12">
        <f t="shared" si="2"/>
        <v>88485.287775681354</v>
      </c>
    </row>
    <row r="27" spans="1:6">
      <c r="A27" s="11">
        <f t="shared" si="3"/>
        <v>22</v>
      </c>
      <c r="B27" s="11">
        <v>2039</v>
      </c>
      <c r="C27" s="15">
        <f t="shared" si="0"/>
        <v>410000</v>
      </c>
      <c r="D27" s="14">
        <f t="shared" si="4"/>
        <v>54000</v>
      </c>
      <c r="E27" s="13">
        <f t="shared" si="1"/>
        <v>464000</v>
      </c>
      <c r="F27" s="12">
        <f t="shared" si="2"/>
        <v>779325.97900211206</v>
      </c>
    </row>
    <row r="28" spans="1:6">
      <c r="A28" s="11">
        <f t="shared" si="3"/>
        <v>23</v>
      </c>
      <c r="B28" s="11">
        <v>2040</v>
      </c>
      <c r="C28" s="15">
        <f t="shared" si="0"/>
        <v>19750000</v>
      </c>
      <c r="D28" s="14">
        <f t="shared" ref="D28:D35" si="5">+F$76+F$77+F$79+F$81+F$78+F$80</f>
        <v>97200</v>
      </c>
      <c r="E28" s="13">
        <f t="shared" si="1"/>
        <v>19847200</v>
      </c>
      <c r="F28" s="12">
        <f t="shared" si="2"/>
        <v>34168371.842051692</v>
      </c>
    </row>
    <row r="29" spans="1:6">
      <c r="A29" s="11">
        <f t="shared" si="3"/>
        <v>24</v>
      </c>
      <c r="B29" s="11">
        <v>2041</v>
      </c>
      <c r="C29" s="15">
        <f t="shared" si="0"/>
        <v>0</v>
      </c>
      <c r="D29" s="14">
        <f t="shared" si="5"/>
        <v>97200</v>
      </c>
      <c r="E29" s="13">
        <f t="shared" si="1"/>
        <v>97200</v>
      </c>
      <c r="F29" s="12">
        <f t="shared" si="2"/>
        <v>171520.15834090504</v>
      </c>
    </row>
    <row r="30" spans="1:6">
      <c r="A30" s="11">
        <f t="shared" si="3"/>
        <v>25</v>
      </c>
      <c r="B30" s="11">
        <v>2042</v>
      </c>
      <c r="C30" s="15">
        <f t="shared" si="0"/>
        <v>0</v>
      </c>
      <c r="D30" s="14">
        <f t="shared" si="5"/>
        <v>97200</v>
      </c>
      <c r="E30" s="13">
        <f t="shared" si="1"/>
        <v>97200</v>
      </c>
      <c r="F30" s="12">
        <f t="shared" si="2"/>
        <v>175808.16229942764</v>
      </c>
    </row>
    <row r="31" spans="1:6">
      <c r="A31" s="11">
        <f t="shared" si="3"/>
        <v>26</v>
      </c>
      <c r="B31" s="11">
        <v>2043</v>
      </c>
      <c r="C31" s="15">
        <f t="shared" si="0"/>
        <v>0</v>
      </c>
      <c r="D31" s="14">
        <f t="shared" si="5"/>
        <v>97200</v>
      </c>
      <c r="E31" s="13">
        <f t="shared" si="1"/>
        <v>97200</v>
      </c>
      <c r="F31" s="12">
        <f t="shared" si="2"/>
        <v>180203.36635691329</v>
      </c>
    </row>
    <row r="32" spans="1:6">
      <c r="A32" s="11">
        <f t="shared" si="3"/>
        <v>27</v>
      </c>
      <c r="B32" s="11">
        <v>2044</v>
      </c>
      <c r="C32" s="15">
        <f t="shared" si="0"/>
        <v>0</v>
      </c>
      <c r="D32" s="14">
        <f t="shared" si="5"/>
        <v>97200</v>
      </c>
      <c r="E32" s="13">
        <f t="shared" si="1"/>
        <v>97200</v>
      </c>
      <c r="F32" s="12">
        <f t="shared" si="2"/>
        <v>184708.45051583613</v>
      </c>
    </row>
    <row r="33" spans="1:6">
      <c r="A33" s="11">
        <f t="shared" si="3"/>
        <v>28</v>
      </c>
      <c r="B33" s="11">
        <v>2045</v>
      </c>
      <c r="C33" s="15">
        <f t="shared" si="0"/>
        <v>0</v>
      </c>
      <c r="D33" s="14">
        <f t="shared" si="5"/>
        <v>97200</v>
      </c>
      <c r="E33" s="13">
        <f t="shared" si="1"/>
        <v>97200</v>
      </c>
      <c r="F33" s="12">
        <f t="shared" si="2"/>
        <v>189326.16177873203</v>
      </c>
    </row>
    <row r="34" spans="1:6">
      <c r="A34" s="11">
        <f t="shared" si="3"/>
        <v>29</v>
      </c>
      <c r="B34" s="11">
        <v>2046</v>
      </c>
      <c r="C34" s="15">
        <f t="shared" si="0"/>
        <v>0</v>
      </c>
      <c r="D34" s="14">
        <f t="shared" si="5"/>
        <v>97200</v>
      </c>
      <c r="E34" s="13">
        <f t="shared" si="1"/>
        <v>97200</v>
      </c>
      <c r="F34" s="12">
        <f t="shared" si="2"/>
        <v>194059.3158232003</v>
      </c>
    </row>
    <row r="35" spans="1:6">
      <c r="A35" s="11">
        <f t="shared" si="3"/>
        <v>30</v>
      </c>
      <c r="B35" s="11">
        <v>2047</v>
      </c>
      <c r="C35" s="15">
        <f t="shared" si="0"/>
        <v>0</v>
      </c>
      <c r="D35" s="14">
        <f t="shared" si="5"/>
        <v>97200</v>
      </c>
      <c r="E35" s="13">
        <f t="shared" si="1"/>
        <v>97200</v>
      </c>
      <c r="F35" s="12">
        <f t="shared" si="2"/>
        <v>198910.79871878034</v>
      </c>
    </row>
    <row r="36" spans="1:6">
      <c r="A36" s="11">
        <f t="shared" si="3"/>
        <v>31</v>
      </c>
      <c r="B36" s="11">
        <v>2048</v>
      </c>
      <c r="C36" s="15">
        <f t="shared" si="0"/>
        <v>0</v>
      </c>
      <c r="D36" s="14">
        <f>+F$77+F$79+F$81+F$78+F$80</f>
        <v>89333.333333333328</v>
      </c>
      <c r="E36" s="13">
        <f t="shared" si="1"/>
        <v>89333.333333333328</v>
      </c>
      <c r="F36" s="12">
        <f t="shared" si="2"/>
        <v>187382.70373130639</v>
      </c>
    </row>
    <row r="37" spans="1:6">
      <c r="A37" s="11">
        <f t="shared" si="3"/>
        <v>32</v>
      </c>
      <c r="B37" s="11">
        <v>2049</v>
      </c>
      <c r="C37" s="15">
        <f t="shared" si="0"/>
        <v>0</v>
      </c>
      <c r="D37" s="14">
        <f>+F$77+F$79+F$81+F$78+F$80</f>
        <v>89333.333333333328</v>
      </c>
      <c r="E37" s="13">
        <f t="shared" si="1"/>
        <v>89333.333333333328</v>
      </c>
      <c r="F37" s="12">
        <f t="shared" si="2"/>
        <v>192067.27132458909</v>
      </c>
    </row>
    <row r="38" spans="1:6">
      <c r="A38" s="11">
        <f t="shared" si="3"/>
        <v>33</v>
      </c>
      <c r="B38" s="11">
        <v>2050</v>
      </c>
      <c r="C38" s="15">
        <f t="shared" ref="C38:C61" si="6">SUMIF($C$92:$C$107,B38,$D$92:$D$107)</f>
        <v>0</v>
      </c>
      <c r="D38" s="14">
        <f>+F$79+F$81+F$78+F$80</f>
        <v>76033.333333333343</v>
      </c>
      <c r="E38" s="13">
        <f t="shared" ref="E38:E61" si="7">+D38+C38</f>
        <v>76033.333333333343</v>
      </c>
      <c r="F38" s="12">
        <f t="shared" ref="F38:F61" si="8">E38*1.025^(B38-$B$6)</f>
        <v>167558.98583532553</v>
      </c>
    </row>
    <row r="39" spans="1:6">
      <c r="A39" s="11">
        <f t="shared" ref="A39:A61" si="9">A38+1</f>
        <v>34</v>
      </c>
      <c r="B39" s="11">
        <v>2051</v>
      </c>
      <c r="C39" s="15">
        <f t="shared" si="6"/>
        <v>0</v>
      </c>
      <c r="D39" s="14">
        <f>+F$79+F$81+F$78+F$80</f>
        <v>76033.333333333343</v>
      </c>
      <c r="E39" s="13">
        <f t="shared" si="7"/>
        <v>76033.333333333343</v>
      </c>
      <c r="F39" s="12">
        <f t="shared" si="8"/>
        <v>171747.96048120866</v>
      </c>
    </row>
    <row r="40" spans="1:6">
      <c r="A40" s="11">
        <f t="shared" si="9"/>
        <v>35</v>
      </c>
      <c r="B40" s="11">
        <v>2052</v>
      </c>
      <c r="C40" s="15">
        <f t="shared" si="6"/>
        <v>0</v>
      </c>
      <c r="D40" s="14">
        <f>+F$79+F$81+F$78+F$80</f>
        <v>76033.333333333343</v>
      </c>
      <c r="E40" s="13">
        <f t="shared" si="7"/>
        <v>76033.333333333343</v>
      </c>
      <c r="F40" s="12">
        <f t="shared" si="8"/>
        <v>176041.65949323887</v>
      </c>
    </row>
    <row r="41" spans="1:6">
      <c r="A41" s="11">
        <f t="shared" si="9"/>
        <v>36</v>
      </c>
      <c r="B41" s="11">
        <f>B40+1</f>
        <v>2053</v>
      </c>
      <c r="C41" s="15">
        <f t="shared" si="6"/>
        <v>0</v>
      </c>
      <c r="D41" s="14">
        <f>+F$81+F$78+F$80</f>
        <v>62666.666666666672</v>
      </c>
      <c r="E41" s="13">
        <f t="shared" si="7"/>
        <v>62666.666666666672</v>
      </c>
      <c r="F41" s="12">
        <f t="shared" si="8"/>
        <v>148720.85832681772</v>
      </c>
    </row>
    <row r="42" spans="1:6">
      <c r="A42" s="11">
        <f t="shared" si="9"/>
        <v>37</v>
      </c>
      <c r="B42" s="11">
        <v>2053</v>
      </c>
      <c r="C42" s="15">
        <f t="shared" si="6"/>
        <v>0</v>
      </c>
      <c r="D42" s="14">
        <f>+F$81+F$78+F$80</f>
        <v>62666.666666666672</v>
      </c>
      <c r="E42" s="13">
        <f t="shared" si="7"/>
        <v>62666.666666666672</v>
      </c>
      <c r="F42" s="12">
        <f t="shared" si="8"/>
        <v>148720.85832681772</v>
      </c>
    </row>
    <row r="43" spans="1:6">
      <c r="A43" s="11">
        <f t="shared" si="9"/>
        <v>38</v>
      </c>
      <c r="B43" s="11">
        <v>2054</v>
      </c>
      <c r="C43" s="15">
        <f t="shared" si="6"/>
        <v>0</v>
      </c>
      <c r="D43" s="14">
        <f>+F$81+F$78+F$80</f>
        <v>62666.666666666672</v>
      </c>
      <c r="E43" s="13">
        <f t="shared" si="7"/>
        <v>62666.666666666672</v>
      </c>
      <c r="F43" s="12">
        <f t="shared" si="8"/>
        <v>152438.87978498818</v>
      </c>
    </row>
    <row r="44" spans="1:6">
      <c r="A44" s="11">
        <f t="shared" si="9"/>
        <v>39</v>
      </c>
      <c r="B44" s="11">
        <v>2055</v>
      </c>
      <c r="C44" s="15">
        <f t="shared" si="6"/>
        <v>0</v>
      </c>
      <c r="D44" s="14">
        <f t="shared" ref="D44:D61" si="10">+F$78+F$80</f>
        <v>43200</v>
      </c>
      <c r="E44" s="13">
        <f t="shared" si="7"/>
        <v>43200</v>
      </c>
      <c r="F44" s="12">
        <f t="shared" si="8"/>
        <v>107712.66377998843</v>
      </c>
    </row>
    <row r="45" spans="1:6">
      <c r="A45" s="11">
        <f t="shared" si="9"/>
        <v>40</v>
      </c>
      <c r="B45" s="11">
        <v>2056</v>
      </c>
      <c r="C45" s="15">
        <f t="shared" si="6"/>
        <v>0</v>
      </c>
      <c r="D45" s="14">
        <f t="shared" si="10"/>
        <v>43200</v>
      </c>
      <c r="E45" s="13">
        <f t="shared" si="7"/>
        <v>43200</v>
      </c>
      <c r="F45" s="12">
        <f t="shared" si="8"/>
        <v>110405.48037448812</v>
      </c>
    </row>
    <row r="46" spans="1:6">
      <c r="A46" s="11">
        <f t="shared" si="9"/>
        <v>41</v>
      </c>
      <c r="B46" s="11">
        <v>2057</v>
      </c>
      <c r="C46" s="15">
        <f t="shared" si="6"/>
        <v>0</v>
      </c>
      <c r="D46" s="14">
        <f t="shared" si="10"/>
        <v>43200</v>
      </c>
      <c r="E46" s="13">
        <f t="shared" si="7"/>
        <v>43200</v>
      </c>
      <c r="F46" s="12">
        <f t="shared" si="8"/>
        <v>113165.61738385035</v>
      </c>
    </row>
    <row r="47" spans="1:6">
      <c r="A47" s="11">
        <f t="shared" si="9"/>
        <v>42</v>
      </c>
      <c r="B47" s="11">
        <v>2058</v>
      </c>
      <c r="C47" s="15">
        <f t="shared" si="6"/>
        <v>0</v>
      </c>
      <c r="D47" s="14">
        <f t="shared" si="10"/>
        <v>43200</v>
      </c>
      <c r="E47" s="13">
        <f t="shared" si="7"/>
        <v>43200</v>
      </c>
      <c r="F47" s="12">
        <f t="shared" si="8"/>
        <v>115994.75781844658</v>
      </c>
    </row>
    <row r="48" spans="1:6">
      <c r="A48" s="11">
        <f t="shared" si="9"/>
        <v>43</v>
      </c>
      <c r="B48" s="11">
        <v>2059</v>
      </c>
      <c r="C48" s="15">
        <f t="shared" si="6"/>
        <v>0</v>
      </c>
      <c r="D48" s="14">
        <f t="shared" si="10"/>
        <v>43200</v>
      </c>
      <c r="E48" s="13">
        <f t="shared" si="7"/>
        <v>43200</v>
      </c>
      <c r="F48" s="12">
        <f t="shared" si="8"/>
        <v>118894.62676390774</v>
      </c>
    </row>
    <row r="49" spans="1:6">
      <c r="A49" s="11">
        <f t="shared" si="9"/>
        <v>44</v>
      </c>
      <c r="B49" s="11">
        <v>2060</v>
      </c>
      <c r="C49" s="15">
        <f t="shared" si="6"/>
        <v>0</v>
      </c>
      <c r="D49" s="14">
        <f t="shared" si="10"/>
        <v>43200</v>
      </c>
      <c r="E49" s="13">
        <f t="shared" si="7"/>
        <v>43200</v>
      </c>
      <c r="F49" s="12">
        <f t="shared" si="8"/>
        <v>121866.99243300543</v>
      </c>
    </row>
    <row r="50" spans="1:6">
      <c r="A50" s="11">
        <f t="shared" si="9"/>
        <v>45</v>
      </c>
      <c r="B50" s="11">
        <f>B49+1</f>
        <v>2061</v>
      </c>
      <c r="C50" s="15">
        <f t="shared" si="6"/>
        <v>0</v>
      </c>
      <c r="D50" s="14">
        <f t="shared" si="10"/>
        <v>43200</v>
      </c>
      <c r="E50" s="13">
        <f t="shared" si="7"/>
        <v>43200</v>
      </c>
      <c r="F50" s="12">
        <f t="shared" si="8"/>
        <v>124913.66724383057</v>
      </c>
    </row>
    <row r="51" spans="1:6">
      <c r="A51" s="11">
        <f t="shared" si="9"/>
        <v>46</v>
      </c>
      <c r="B51" s="11">
        <v>2061</v>
      </c>
      <c r="C51" s="15">
        <f t="shared" si="6"/>
        <v>0</v>
      </c>
      <c r="D51" s="14">
        <f t="shared" si="10"/>
        <v>43200</v>
      </c>
      <c r="E51" s="13">
        <f t="shared" si="7"/>
        <v>43200</v>
      </c>
      <c r="F51" s="12">
        <f t="shared" si="8"/>
        <v>124913.66724383057</v>
      </c>
    </row>
    <row r="52" spans="1:6">
      <c r="A52" s="11">
        <f t="shared" si="9"/>
        <v>47</v>
      </c>
      <c r="B52" s="11">
        <v>2062</v>
      </c>
      <c r="C52" s="15">
        <f t="shared" si="6"/>
        <v>0</v>
      </c>
      <c r="D52" s="14">
        <f t="shared" si="10"/>
        <v>43200</v>
      </c>
      <c r="E52" s="13">
        <f t="shared" si="7"/>
        <v>43200</v>
      </c>
      <c r="F52" s="12">
        <f t="shared" si="8"/>
        <v>128036.50892492631</v>
      </c>
    </row>
    <row r="53" spans="1:6">
      <c r="A53" s="11">
        <f t="shared" si="9"/>
        <v>48</v>
      </c>
      <c r="B53" s="11">
        <v>2063</v>
      </c>
      <c r="C53" s="15">
        <f t="shared" si="6"/>
        <v>0</v>
      </c>
      <c r="D53" s="14">
        <f t="shared" si="10"/>
        <v>43200</v>
      </c>
      <c r="E53" s="13">
        <f t="shared" si="7"/>
        <v>43200</v>
      </c>
      <c r="F53" s="12">
        <f t="shared" si="8"/>
        <v>131237.42164804947</v>
      </c>
    </row>
    <row r="54" spans="1:6">
      <c r="A54" s="11">
        <f t="shared" si="9"/>
        <v>49</v>
      </c>
      <c r="B54" s="11">
        <v>2064</v>
      </c>
      <c r="C54" s="15">
        <f t="shared" si="6"/>
        <v>0</v>
      </c>
      <c r="D54" s="14">
        <f t="shared" si="10"/>
        <v>43200</v>
      </c>
      <c r="E54" s="13">
        <f t="shared" si="7"/>
        <v>43200</v>
      </c>
      <c r="F54" s="12">
        <f t="shared" si="8"/>
        <v>134518.35718925067</v>
      </c>
    </row>
    <row r="55" spans="1:6">
      <c r="A55" s="11">
        <f t="shared" si="9"/>
        <v>50</v>
      </c>
      <c r="B55" s="11">
        <v>2065</v>
      </c>
      <c r="C55" s="15">
        <f t="shared" si="6"/>
        <v>0</v>
      </c>
      <c r="D55" s="14">
        <f t="shared" si="10"/>
        <v>43200</v>
      </c>
      <c r="E55" s="13">
        <f t="shared" si="7"/>
        <v>43200</v>
      </c>
      <c r="F55" s="12">
        <f t="shared" si="8"/>
        <v>137881.31611898198</v>
      </c>
    </row>
    <row r="56" spans="1:6">
      <c r="A56" s="11">
        <f t="shared" si="9"/>
        <v>51</v>
      </c>
      <c r="B56" s="11">
        <v>2066</v>
      </c>
      <c r="C56" s="15">
        <f t="shared" si="6"/>
        <v>0</v>
      </c>
      <c r="D56" s="14">
        <f t="shared" si="10"/>
        <v>43200</v>
      </c>
      <c r="E56" s="13">
        <f t="shared" si="7"/>
        <v>43200</v>
      </c>
      <c r="F56" s="12">
        <f t="shared" si="8"/>
        <v>141328.3490219565</v>
      </c>
    </row>
    <row r="57" spans="1:6">
      <c r="A57" s="11">
        <f t="shared" si="9"/>
        <v>52</v>
      </c>
      <c r="B57" s="11">
        <v>2067</v>
      </c>
      <c r="C57" s="15">
        <f t="shared" si="6"/>
        <v>0</v>
      </c>
      <c r="D57" s="14">
        <f t="shared" si="10"/>
        <v>43200</v>
      </c>
      <c r="E57" s="13">
        <f t="shared" si="7"/>
        <v>43200</v>
      </c>
      <c r="F57" s="12">
        <f t="shared" si="8"/>
        <v>144861.5577475054</v>
      </c>
    </row>
    <row r="58" spans="1:6">
      <c r="A58" s="11">
        <f t="shared" si="9"/>
        <v>53</v>
      </c>
      <c r="B58" s="11">
        <v>2068</v>
      </c>
      <c r="C58" s="15">
        <f t="shared" si="6"/>
        <v>0</v>
      </c>
      <c r="D58" s="14">
        <f t="shared" si="10"/>
        <v>43200</v>
      </c>
      <c r="E58" s="13">
        <f t="shared" si="7"/>
        <v>43200</v>
      </c>
      <c r="F58" s="12">
        <f t="shared" si="8"/>
        <v>148483.09669119306</v>
      </c>
    </row>
    <row r="59" spans="1:6">
      <c r="A59" s="11">
        <f t="shared" si="9"/>
        <v>54</v>
      </c>
      <c r="B59" s="11">
        <f>B58+1</f>
        <v>2069</v>
      </c>
      <c r="C59" s="15">
        <f t="shared" si="6"/>
        <v>0</v>
      </c>
      <c r="D59" s="14">
        <f t="shared" si="10"/>
        <v>43200</v>
      </c>
      <c r="E59" s="13">
        <f t="shared" si="7"/>
        <v>43200</v>
      </c>
      <c r="F59" s="12">
        <f t="shared" si="8"/>
        <v>152195.17410847289</v>
      </c>
    </row>
    <row r="60" spans="1:6">
      <c r="A60" s="11">
        <f t="shared" si="9"/>
        <v>55</v>
      </c>
      <c r="B60" s="11">
        <v>2069</v>
      </c>
      <c r="C60" s="15">
        <f t="shared" si="6"/>
        <v>0</v>
      </c>
      <c r="D60" s="14">
        <f t="shared" si="10"/>
        <v>43200</v>
      </c>
      <c r="E60" s="13">
        <f t="shared" si="7"/>
        <v>43200</v>
      </c>
      <c r="F60" s="12">
        <f t="shared" si="8"/>
        <v>152195.17410847289</v>
      </c>
    </row>
    <row r="61" spans="1:6">
      <c r="A61" s="11">
        <f t="shared" si="9"/>
        <v>56</v>
      </c>
      <c r="B61" s="11">
        <v>2070</v>
      </c>
      <c r="C61" s="15">
        <f t="shared" si="6"/>
        <v>0</v>
      </c>
      <c r="D61" s="14">
        <f t="shared" si="10"/>
        <v>43200</v>
      </c>
      <c r="E61" s="13">
        <f t="shared" si="7"/>
        <v>43200</v>
      </c>
      <c r="F61" s="12">
        <f t="shared" si="8"/>
        <v>156000.0534611847</v>
      </c>
    </row>
    <row r="62" spans="1:6">
      <c r="A62" s="11"/>
      <c r="B62" s="10" t="s">
        <v>3</v>
      </c>
      <c r="C62" s="6">
        <f>SUM(C6:C41)</f>
        <v>56077598</v>
      </c>
      <c r="D62" s="9">
        <f>SUM(D6:D41)</f>
        <v>2251466.6666666665</v>
      </c>
      <c r="E62" s="6">
        <f>SUM(E6:E41)</f>
        <v>58329064.666666672</v>
      </c>
      <c r="F62" s="8">
        <f>SUM(F6:F41)</f>
        <v>78375270.389097825</v>
      </c>
    </row>
    <row r="63" spans="1:6">
      <c r="B63" s="4"/>
    </row>
    <row r="64" spans="1:6">
      <c r="B64" s="4"/>
      <c r="C64" s="2" t="s">
        <v>2</v>
      </c>
      <c r="D64" s="7">
        <v>0.25</v>
      </c>
      <c r="E64" s="6">
        <f>+$D64*E62</f>
        <v>14582266.166666668</v>
      </c>
      <c r="F64" s="6">
        <f>+$D64*F62</f>
        <v>19593817.597274456</v>
      </c>
    </row>
    <row r="65" spans="2:6">
      <c r="B65" s="4"/>
    </row>
    <row r="66" spans="2:6">
      <c r="B66" s="4"/>
    </row>
    <row r="67" spans="2:6">
      <c r="B67" s="4"/>
    </row>
    <row r="71" spans="2:6">
      <c r="B71" s="2" t="s">
        <v>39</v>
      </c>
      <c r="C71" s="1"/>
    </row>
    <row r="72" spans="2:6">
      <c r="B72" s="44"/>
      <c r="C72" s="44"/>
    </row>
    <row r="73" spans="2:6">
      <c r="B73" s="1" t="s">
        <v>38</v>
      </c>
    </row>
    <row r="74" spans="2:6">
      <c r="C74" s="2" t="s">
        <v>37</v>
      </c>
    </row>
    <row r="75" spans="2:6">
      <c r="E75" s="2" t="s">
        <v>36</v>
      </c>
      <c r="F75" s="2" t="s">
        <v>35</v>
      </c>
    </row>
    <row r="76" spans="2:6">
      <c r="C76" s="2" t="s">
        <v>34</v>
      </c>
      <c r="D76" s="41" t="s">
        <v>33</v>
      </c>
      <c r="E76" s="35">
        <v>236000</v>
      </c>
      <c r="F76" s="35">
        <f t="shared" ref="F76:F81" si="11">+E76/30</f>
        <v>7866.666666666667</v>
      </c>
    </row>
    <row r="77" spans="2:6">
      <c r="C77" s="2" t="s">
        <v>32</v>
      </c>
      <c r="D77" s="1" t="s">
        <v>31</v>
      </c>
      <c r="E77" s="35">
        <v>399000</v>
      </c>
      <c r="F77" s="35">
        <f t="shared" si="11"/>
        <v>13300</v>
      </c>
    </row>
    <row r="78" spans="2:6">
      <c r="B78" s="1" t="s">
        <v>30</v>
      </c>
      <c r="C78" s="2" t="s">
        <v>29</v>
      </c>
      <c r="D78" s="1" t="s">
        <v>25</v>
      </c>
      <c r="E78" s="35">
        <v>766000</v>
      </c>
      <c r="F78" s="35">
        <f t="shared" si="11"/>
        <v>25533.333333333332</v>
      </c>
    </row>
    <row r="79" spans="2:6">
      <c r="C79" s="2" t="s">
        <v>28</v>
      </c>
      <c r="D79" s="1" t="s">
        <v>27</v>
      </c>
      <c r="E79" s="35">
        <v>401000</v>
      </c>
      <c r="F79" s="35">
        <f t="shared" si="11"/>
        <v>13366.666666666666</v>
      </c>
    </row>
    <row r="80" spans="2:6">
      <c r="C80" s="2" t="s">
        <v>26</v>
      </c>
      <c r="D80" s="1" t="s">
        <v>25</v>
      </c>
      <c r="E80" s="35">
        <v>530000</v>
      </c>
      <c r="F80" s="35">
        <f t="shared" si="11"/>
        <v>17666.666666666668</v>
      </c>
    </row>
    <row r="81" spans="2:6">
      <c r="C81" s="2" t="s">
        <v>24</v>
      </c>
      <c r="D81" s="1" t="s">
        <v>23</v>
      </c>
      <c r="E81" s="35">
        <v>584000</v>
      </c>
      <c r="F81" s="35">
        <f t="shared" si="11"/>
        <v>19466.666666666668</v>
      </c>
    </row>
    <row r="82" spans="2:6">
      <c r="E82" s="35"/>
    </row>
    <row r="90" spans="2:6">
      <c r="B90" s="1" t="s">
        <v>22</v>
      </c>
    </row>
    <row r="91" spans="2:6">
      <c r="B91" s="40" t="s">
        <v>21</v>
      </c>
      <c r="C91" s="2" t="s">
        <v>20</v>
      </c>
      <c r="D91" s="35"/>
    </row>
    <row r="92" spans="2:6">
      <c r="B92" s="39">
        <v>1</v>
      </c>
      <c r="C92" s="38">
        <v>2040</v>
      </c>
      <c r="D92" s="35">
        <v>250000</v>
      </c>
    </row>
    <row r="93" spans="2:6">
      <c r="B93" s="39">
        <v>2</v>
      </c>
      <c r="C93" s="38">
        <v>2018</v>
      </c>
      <c r="D93" s="35">
        <v>400000</v>
      </c>
    </row>
    <row r="94" spans="2:6">
      <c r="B94" s="39">
        <v>3</v>
      </c>
      <c r="C94" s="38">
        <v>2019</v>
      </c>
      <c r="D94" s="35">
        <v>7900000</v>
      </c>
    </row>
    <row r="95" spans="2:6">
      <c r="B95" s="39">
        <v>4</v>
      </c>
      <c r="C95" s="38">
        <v>2022</v>
      </c>
      <c r="D95" s="35">
        <v>250000</v>
      </c>
    </row>
    <row r="96" spans="2:6">
      <c r="B96" s="39">
        <v>5</v>
      </c>
      <c r="C96" s="38">
        <v>2023</v>
      </c>
      <c r="D96" s="35">
        <v>6867598</v>
      </c>
    </row>
    <row r="97" spans="2:4">
      <c r="B97" s="39">
        <v>6</v>
      </c>
      <c r="C97" s="38">
        <v>2039</v>
      </c>
      <c r="D97" s="35">
        <v>240000</v>
      </c>
    </row>
    <row r="98" spans="2:4">
      <c r="B98" s="39">
        <v>7</v>
      </c>
      <c r="C98" s="38">
        <v>2040</v>
      </c>
      <c r="D98" s="35">
        <v>10820000</v>
      </c>
    </row>
    <row r="99" spans="2:4">
      <c r="B99" s="39">
        <v>8</v>
      </c>
      <c r="C99" s="38">
        <v>2021</v>
      </c>
      <c r="D99" s="35">
        <v>600000</v>
      </c>
    </row>
    <row r="100" spans="2:4">
      <c r="B100" s="39">
        <v>9</v>
      </c>
      <c r="C100" s="38">
        <v>2022</v>
      </c>
      <c r="D100" s="35">
        <v>7900000</v>
      </c>
    </row>
    <row r="101" spans="2:4">
      <c r="B101" s="39">
        <v>10</v>
      </c>
      <c r="C101" s="38">
        <v>2040</v>
      </c>
      <c r="D101" s="35">
        <v>500000</v>
      </c>
    </row>
    <row r="102" spans="2:4">
      <c r="B102" s="39">
        <v>11</v>
      </c>
      <c r="C102" s="38">
        <v>2039</v>
      </c>
      <c r="D102" s="35">
        <v>170000</v>
      </c>
    </row>
    <row r="103" spans="2:4">
      <c r="B103" s="39">
        <v>12</v>
      </c>
      <c r="C103" s="38">
        <v>2040</v>
      </c>
      <c r="D103" s="35">
        <v>7490000</v>
      </c>
    </row>
    <row r="104" spans="2:4">
      <c r="B104" s="39">
        <v>13</v>
      </c>
      <c r="C104" s="38">
        <v>2040</v>
      </c>
      <c r="D104" s="35">
        <v>500000</v>
      </c>
    </row>
    <row r="105" spans="2:4">
      <c r="B105" s="39">
        <v>14</v>
      </c>
      <c r="C105" s="38">
        <v>2023</v>
      </c>
      <c r="D105" s="35">
        <v>400000</v>
      </c>
    </row>
    <row r="106" spans="2:4">
      <c r="B106" s="39">
        <v>15</v>
      </c>
      <c r="C106" s="38">
        <v>2024</v>
      </c>
      <c r="D106" s="35">
        <v>11600000</v>
      </c>
    </row>
    <row r="107" spans="2:4">
      <c r="B107" s="39">
        <v>16</v>
      </c>
      <c r="C107" s="38">
        <v>2040</v>
      </c>
      <c r="D107" s="35">
        <v>190000</v>
      </c>
    </row>
    <row r="108" spans="2:4" ht="13.8" thickBot="1">
      <c r="D108" s="37">
        <f>SUM(D92:D107)</f>
        <v>56077598</v>
      </c>
    </row>
    <row r="109" spans="2:4" ht="13.8" thickTop="1">
      <c r="D109" s="35"/>
    </row>
    <row r="110" spans="2:4">
      <c r="D110" s="35"/>
    </row>
    <row r="111" spans="2:4">
      <c r="D111" s="35"/>
    </row>
    <row r="112" spans="2:4">
      <c r="D112" s="35"/>
    </row>
    <row r="113" spans="3:4">
      <c r="D113" s="35"/>
    </row>
    <row r="114" spans="3:4">
      <c r="D114" s="35"/>
    </row>
    <row r="115" spans="3:4">
      <c r="D115" s="35"/>
    </row>
    <row r="116" spans="3:4">
      <c r="D116" s="35"/>
    </row>
    <row r="117" spans="3:4">
      <c r="D117" s="35"/>
    </row>
    <row r="118" spans="3:4">
      <c r="D118" s="35"/>
    </row>
    <row r="119" spans="3:4">
      <c r="C119" s="36"/>
      <c r="D119" s="35"/>
    </row>
    <row r="120" spans="3:4">
      <c r="D120" s="35"/>
    </row>
  </sheetData>
  <mergeCells count="2">
    <mergeCell ref="A3:F3"/>
    <mergeCell ref="B72:C72"/>
  </mergeCells>
  <printOptions horizontalCentered="1"/>
  <pageMargins left="0.25" right="0.25" top="0.75" bottom="0.5" header="0.3" footer="0.3"/>
  <pageSetup scale="77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18-11-3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E614CE1-2245-4B6D-AAFC-5AED94A3F9AC}"/>
</file>

<file path=customXml/itemProps2.xml><?xml version="1.0" encoding="utf-8"?>
<ds:datastoreItem xmlns:ds="http://schemas.openxmlformats.org/officeDocument/2006/customXml" ds:itemID="{7084F5EB-AE3C-409A-A17E-26FDA61C42C9}"/>
</file>

<file path=customXml/itemProps3.xml><?xml version="1.0" encoding="utf-8"?>
<ds:datastoreItem xmlns:ds="http://schemas.openxmlformats.org/officeDocument/2006/customXml" ds:itemID="{C62B44B7-C1B9-4F06-AFE8-6A5E2656A3A8}"/>
</file>

<file path=customXml/itemProps4.xml><?xml version="1.0" encoding="utf-8"?>
<ds:datastoreItem xmlns:ds="http://schemas.openxmlformats.org/officeDocument/2006/customXml" ds:itemID="{2142CCE2-4124-4954-97AA-0EE1FE5866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Plant Site Remedy Eval</vt:lpstr>
      <vt:lpstr>AOC Remedy Eval 1&amp; 2</vt:lpstr>
      <vt:lpstr>AOC- Closure rpt U3 &amp;4</vt:lpstr>
      <vt:lpstr>'AOC- Closure rpt U3 &amp;4'!Print_Area</vt:lpstr>
      <vt:lpstr>'AOC Remedy Eval 1&amp; 2'!Print_Area</vt:lpstr>
      <vt:lpstr>'Plant Site Remedy Eval'!Print_Area</vt:lpstr>
      <vt:lpstr>'Plant Site Remedy Eval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barnard</dc:creator>
  <cp:lastModifiedBy>Puget Sound Energy</cp:lastModifiedBy>
  <dcterms:created xsi:type="dcterms:W3CDTF">2018-11-29T20:58:01Z</dcterms:created>
  <dcterms:modified xsi:type="dcterms:W3CDTF">2018-11-30T19:4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